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01"/>
  <workbookPr filterPrivacy="1" codeName="ThisWorkbook"/>
  <bookViews>
    <workbookView xWindow="0" yWindow="0" windowWidth="10215" windowHeight="7215" tabRatio="911"/>
  </bookViews>
  <sheets>
    <sheet name="Cover_Page" sheetId="10" r:id="rId1"/>
    <sheet name="Consolidated_R&amp;OP_1" sheetId="23" r:id="rId2"/>
    <sheet name="Consolidated_R&amp;OP_2" sheetId="17" r:id="rId3"/>
    <sheet name="Segment_Results" sheetId="9" r:id="rId4"/>
    <sheet name="Operational_KPI_1" sheetId="11" r:id="rId5"/>
    <sheet name="Operational_KPI_2" sheetId="12" r:id="rId6"/>
    <sheet name="KPI定義・算出方法" sheetId="22" r:id="rId7"/>
    <sheet name="Definitions" sheetId="21" r:id="rId8"/>
  </sheets>
  <externalReferences>
    <externalReference r:id="rId9"/>
    <externalReference r:id="rId10"/>
    <externalReference r:id="rId11"/>
  </externalReferences>
  <definedNames>
    <definedName name="_Key1" localSheetId="1" hidden="1">#REF!</definedName>
    <definedName name="_Key1" localSheetId="2" hidden="1">#REF!</definedName>
    <definedName name="_Key1" localSheetId="7" hidden="1">#REF!</definedName>
    <definedName name="_Key1" localSheetId="6" hidden="1">#REF!</definedName>
    <definedName name="_Key1" hidden="1">#REF!</definedName>
    <definedName name="_Order1" hidden="1">1</definedName>
    <definedName name="_Order2" hidden="1">1</definedName>
    <definedName name="_Sort" localSheetId="1" hidden="1">#REF!</definedName>
    <definedName name="_Sort" localSheetId="2" hidden="1">#REF!</definedName>
    <definedName name="_Sort" localSheetId="7" hidden="1">#REF!</definedName>
    <definedName name="_Sort" localSheetId="6" hidden="1">#REF!</definedName>
    <definedName name="_Sort" hidden="1">#REF!</definedName>
    <definedName name="AAA_DOCTOPS" hidden="1">"AAA_SET"</definedName>
    <definedName name="AAA_duser" hidden="1">"OFF"</definedName>
    <definedName name="aaaaaaa" localSheetId="1" hidden="1">#REF!</definedName>
    <definedName name="aaaaaaa" localSheetId="2" hidden="1">#REF!</definedName>
    <definedName name="aaaaaaa" localSheetId="7" hidden="1">#REF!</definedName>
    <definedName name="aaaaaaa" localSheetId="6"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hidden="1">'[2]6810'!$A$5</definedName>
    <definedName name="BLPH4" hidden="1">'[3]8'!$A$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Consolidated_R&amp;OP_1'!$A$1:$S$44</definedName>
    <definedName name="_xlnm.Print_Area" localSheetId="2">'Consolidated_R&amp;OP_2'!$A$1:$Q$31</definedName>
    <definedName name="_xlnm.Print_Area" localSheetId="0">Cover_Page!$A$1:$H$28</definedName>
    <definedName name="_xlnm.Print_Area" localSheetId="7">Definitions!$A$1:$K$56</definedName>
    <definedName name="_xlnm.Print_Area" localSheetId="6">KPI定義・算出方法!$A$1:$N$55</definedName>
    <definedName name="_xlnm.Print_Area" localSheetId="4">Operational_KPI_1!$A$1:$S$29</definedName>
    <definedName name="_xlnm.Print_Area" localSheetId="5">Operational_KPI_2!$A$1:$S$25</definedName>
    <definedName name="_xlnm.Print_Area" localSheetId="3">Segment_Results!$A$1:$Q$35</definedName>
    <definedName name="SVF" localSheetId="1" hidden="1">#REF!</definedName>
    <definedName name="SVF" localSheetId="2" hidden="1">#REF!</definedName>
    <definedName name="SVF" localSheetId="7" hidden="1">#REF!</definedName>
    <definedName name="SVF" localSheetId="6" hidden="1">#REF!</definedName>
    <definedName name="SVF" hidden="1">#REF!</definedName>
    <definedName name="ああああああ" localSheetId="1" hidden="1">#REF!</definedName>
    <definedName name="ああああああ" localSheetId="2" hidden="1">#REF!</definedName>
    <definedName name="ああああああ" localSheetId="7" hidden="1">#REF!</definedName>
    <definedName name="ああああああ" localSheetId="6" hidden="1">#REF!</definedName>
    <definedName name="ああああああ" hidden="1">#REF!</definedName>
  </definedNames>
  <calcPr calcId="1790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05" uniqueCount="218">
  <si>
    <t>Q1</t>
    <phoneticPr fontId="2"/>
  </si>
  <si>
    <t>Q2</t>
    <phoneticPr fontId="2"/>
  </si>
  <si>
    <t>Q3</t>
    <phoneticPr fontId="2"/>
  </si>
  <si>
    <t>Q4</t>
    <phoneticPr fontId="2"/>
  </si>
  <si>
    <t>Q1</t>
    <phoneticPr fontId="2"/>
  </si>
  <si>
    <t>Q2</t>
    <phoneticPr fontId="2"/>
  </si>
  <si>
    <t>Q3</t>
    <phoneticPr fontId="2"/>
  </si>
  <si>
    <t>Q4</t>
    <phoneticPr fontId="2"/>
  </si>
  <si>
    <r>
      <t>FY2017</t>
    </r>
    <r>
      <rPr>
        <b/>
        <sz val="11"/>
        <color theme="1"/>
        <rFont val="Meiryo UI"/>
        <family val="3"/>
        <charset val="128"/>
      </rPr>
      <t/>
    </r>
    <phoneticPr fontId="2"/>
  </si>
  <si>
    <t>FY2018</t>
    <phoneticPr fontId="2"/>
  </si>
  <si>
    <t>%</t>
    <phoneticPr fontId="2"/>
  </si>
  <si>
    <r>
      <t xml:space="preserve">売上高
</t>
    </r>
    <r>
      <rPr>
        <sz val="11"/>
        <color theme="1"/>
        <rFont val="Arial"/>
        <family val="2"/>
      </rPr>
      <t>Revenue</t>
    </r>
    <rPh sb="0" eb="2">
      <t>ウリアゲ</t>
    </rPh>
    <rPh sb="2" eb="3">
      <t>ダカ</t>
    </rPh>
    <phoneticPr fontId="1"/>
  </si>
  <si>
    <r>
      <t xml:space="preserve">減価償却費及び償却費
</t>
    </r>
    <r>
      <rPr>
        <sz val="11"/>
        <color theme="1"/>
        <rFont val="Arial"/>
        <family val="2"/>
      </rPr>
      <t>Depreciation and amortization</t>
    </r>
    <rPh sb="0" eb="2">
      <t>ゲンカ</t>
    </rPh>
    <rPh sb="2" eb="4">
      <t>ショウキャク</t>
    </rPh>
    <rPh sb="4" eb="5">
      <t>ヒ</t>
    </rPh>
    <rPh sb="5" eb="6">
      <t>オヨ</t>
    </rPh>
    <rPh sb="7" eb="9">
      <t>ショウキャク</t>
    </rPh>
    <rPh sb="9" eb="10">
      <t>ヒ</t>
    </rPh>
    <phoneticPr fontId="1"/>
  </si>
  <si>
    <r>
      <t xml:space="preserve">物販等売上
</t>
    </r>
    <r>
      <rPr>
        <sz val="11"/>
        <color theme="1"/>
        <rFont val="Arial"/>
        <family val="2"/>
      </rPr>
      <t>Revenues from sales of goods and others</t>
    </r>
    <rPh sb="0" eb="3">
      <t>ブッパントウ</t>
    </rPh>
    <rPh sb="3" eb="5">
      <t>ウリアゲ</t>
    </rPh>
    <phoneticPr fontId="2"/>
  </si>
  <si>
    <r>
      <t xml:space="preserve">減価償却費及び償却費
</t>
    </r>
    <r>
      <rPr>
        <sz val="11"/>
        <color theme="1"/>
        <rFont val="Arial"/>
        <family val="2"/>
      </rPr>
      <t>Depreciation and amortization</t>
    </r>
    <rPh sb="0" eb="2">
      <t>ゲンカ</t>
    </rPh>
    <rPh sb="2" eb="4">
      <t>ショウキャク</t>
    </rPh>
    <rPh sb="4" eb="5">
      <t>ヒ</t>
    </rPh>
    <rPh sb="5" eb="6">
      <t>オヨ</t>
    </rPh>
    <rPh sb="7" eb="10">
      <t>ショウキャクヒ</t>
    </rPh>
    <phoneticPr fontId="2"/>
  </si>
  <si>
    <r>
      <t xml:space="preserve">固定
</t>
    </r>
    <r>
      <rPr>
        <sz val="11"/>
        <color theme="1"/>
        <rFont val="Arial"/>
        <family val="2"/>
      </rPr>
      <t>Fixed-line</t>
    </r>
    <rPh sb="0" eb="2">
      <t>コテイ</t>
    </rPh>
    <phoneticPr fontId="2"/>
  </si>
  <si>
    <r>
      <t xml:space="preserve">主要回線
</t>
    </r>
    <r>
      <rPr>
        <sz val="11"/>
        <color theme="1"/>
        <rFont val="Arial"/>
        <family val="2"/>
      </rPr>
      <t>Main subscribers</t>
    </r>
    <rPh sb="0" eb="2">
      <t>シュヨウ</t>
    </rPh>
    <rPh sb="2" eb="4">
      <t>カイセン</t>
    </rPh>
    <phoneticPr fontId="2"/>
  </si>
  <si>
    <r>
      <t xml:space="preserve">販売数
</t>
    </r>
    <r>
      <rPr>
        <sz val="11"/>
        <color theme="1"/>
        <rFont val="Arial"/>
        <family val="2"/>
      </rPr>
      <t>Units sold</t>
    </r>
    <rPh sb="0" eb="2">
      <t>ハンバイ</t>
    </rPh>
    <rPh sb="2" eb="3">
      <t>スウ</t>
    </rPh>
    <phoneticPr fontId="2"/>
  </si>
  <si>
    <r>
      <t xml:space="preserve">新規契約数
</t>
    </r>
    <r>
      <rPr>
        <sz val="11"/>
        <color theme="1"/>
        <rFont val="Arial"/>
        <family val="2"/>
      </rPr>
      <t>New subscriptions</t>
    </r>
    <rPh sb="0" eb="2">
      <t>シンキ</t>
    </rPh>
    <rPh sb="2" eb="5">
      <t>ケイヤクスウ</t>
    </rPh>
    <phoneticPr fontId="2"/>
  </si>
  <si>
    <r>
      <t xml:space="preserve">機種変更数
</t>
    </r>
    <r>
      <rPr>
        <sz val="11"/>
        <color theme="1"/>
        <rFont val="Arial"/>
        <family val="2"/>
      </rPr>
      <t>Device upgrades</t>
    </r>
    <rPh sb="0" eb="2">
      <t>キシュ</t>
    </rPh>
    <rPh sb="2" eb="4">
      <t>ヘンコウ</t>
    </rPh>
    <rPh sb="4" eb="5">
      <t>スウ</t>
    </rPh>
    <phoneticPr fontId="2"/>
  </si>
  <si>
    <t>-</t>
  </si>
  <si>
    <t>-</t>
    <phoneticPr fontId="2"/>
  </si>
  <si>
    <r>
      <t xml:space="preserve">解約率
</t>
    </r>
    <r>
      <rPr>
        <sz val="11"/>
        <color theme="1"/>
        <rFont val="Arial"/>
        <family val="2"/>
      </rPr>
      <t>Churn rate</t>
    </r>
    <rPh sb="0" eb="2">
      <t>カイヤク</t>
    </rPh>
    <rPh sb="2" eb="3">
      <t>リツ</t>
    </rPh>
    <phoneticPr fontId="2"/>
  </si>
  <si>
    <r>
      <t xml:space="preserve">千件
</t>
    </r>
    <r>
      <rPr>
        <sz val="11"/>
        <color theme="1"/>
        <rFont val="Arial"/>
        <family val="2"/>
      </rPr>
      <t>in thousands</t>
    </r>
    <rPh sb="0" eb="1">
      <t>セン</t>
    </rPh>
    <rPh sb="1" eb="2">
      <t>ケン</t>
    </rPh>
    <phoneticPr fontId="2"/>
  </si>
  <si>
    <r>
      <t xml:space="preserve">営業利益率
</t>
    </r>
    <r>
      <rPr>
        <sz val="11"/>
        <color theme="1"/>
        <rFont val="Arial"/>
        <family val="2"/>
      </rPr>
      <t>Operating margin</t>
    </r>
    <rPh sb="0" eb="2">
      <t>エイギョウ</t>
    </rPh>
    <rPh sb="2" eb="4">
      <t>リエキ</t>
    </rPh>
    <rPh sb="4" eb="5">
      <t>リツ</t>
    </rPh>
    <phoneticPr fontId="2"/>
  </si>
  <si>
    <r>
      <t xml:space="preserve">調整後フリー・キャッシュ・フロー
</t>
    </r>
    <r>
      <rPr>
        <sz val="11"/>
        <color theme="1"/>
        <rFont val="Arial"/>
        <family val="2"/>
      </rPr>
      <t>Adjusted free cash flow</t>
    </r>
    <rPh sb="0" eb="3">
      <t>チョウセイゴ</t>
    </rPh>
    <phoneticPr fontId="1"/>
  </si>
  <si>
    <r>
      <t xml:space="preserve">営業利益
</t>
    </r>
    <r>
      <rPr>
        <sz val="11"/>
        <color theme="1"/>
        <rFont val="Arial"/>
        <family val="2"/>
      </rPr>
      <t>Operating income</t>
    </r>
    <rPh sb="0" eb="2">
      <t>エイギョウ</t>
    </rPh>
    <rPh sb="2" eb="4">
      <t>リエキ</t>
    </rPh>
    <phoneticPr fontId="1"/>
  </si>
  <si>
    <r>
      <t xml:space="preserve">純利益
</t>
    </r>
    <r>
      <rPr>
        <sz val="11"/>
        <color theme="1"/>
        <rFont val="Arial"/>
        <family val="2"/>
      </rPr>
      <t>Net income</t>
    </r>
    <rPh sb="0" eb="3">
      <t>ジュンリエキ</t>
    </rPh>
    <phoneticPr fontId="1"/>
  </si>
  <si>
    <r>
      <t xml:space="preserve">税引前利益
</t>
    </r>
    <r>
      <rPr>
        <sz val="11"/>
        <color theme="1"/>
        <rFont val="Arial"/>
        <family val="2"/>
      </rPr>
      <t>Profit before income taxes</t>
    </r>
    <rPh sb="0" eb="2">
      <t>ゼイビ</t>
    </rPh>
    <rPh sb="2" eb="3">
      <t>マエ</t>
    </rPh>
    <rPh sb="3" eb="5">
      <t>リエキ</t>
    </rPh>
    <phoneticPr fontId="1"/>
  </si>
  <si>
    <t>-</t>
    <phoneticPr fontId="2"/>
  </si>
  <si>
    <t>-</t>
    <phoneticPr fontId="2"/>
  </si>
  <si>
    <r>
      <t>ネット・デット・エクイティ・レシオ（純有利子負債</t>
    </r>
    <r>
      <rPr>
        <sz val="11"/>
        <color theme="1"/>
        <rFont val="Arial"/>
        <family val="2"/>
      </rPr>
      <t xml:space="preserve"> / </t>
    </r>
    <r>
      <rPr>
        <sz val="11"/>
        <color theme="1"/>
        <rFont val="Meiryo UI"/>
        <family val="3"/>
        <charset val="128"/>
      </rPr>
      <t xml:space="preserve">資本）
</t>
    </r>
    <r>
      <rPr>
        <sz val="11"/>
        <color theme="1"/>
        <rFont val="Arial"/>
        <family val="2"/>
      </rPr>
      <t>Net debt equity ratio (Net Interest-bearing debt / Total equity)</t>
    </r>
    <rPh sb="18" eb="19">
      <t>ジュン</t>
    </rPh>
    <rPh sb="19" eb="20">
      <t>ユウ</t>
    </rPh>
    <rPh sb="20" eb="22">
      <t>リシ</t>
    </rPh>
    <rPh sb="22" eb="24">
      <t>フサイ</t>
    </rPh>
    <rPh sb="27" eb="29">
      <t>シホン</t>
    </rPh>
    <phoneticPr fontId="2"/>
  </si>
  <si>
    <r>
      <t xml:space="preserve">通信設備使用料
</t>
    </r>
    <r>
      <rPr>
        <sz val="11"/>
        <color theme="1"/>
        <rFont val="Arial"/>
        <family val="2"/>
      </rPr>
      <t>Telecommunication network charges</t>
    </r>
    <rPh sb="0" eb="2">
      <t>ツウシン</t>
    </rPh>
    <rPh sb="2" eb="4">
      <t>セツビ</t>
    </rPh>
    <rPh sb="4" eb="7">
      <t>シヨウリョウ</t>
    </rPh>
    <phoneticPr fontId="1"/>
  </si>
  <si>
    <r>
      <t>免責事項</t>
    </r>
    <r>
      <rPr>
        <b/>
        <sz val="20"/>
        <color theme="1"/>
        <rFont val="Arial"/>
        <family val="2"/>
      </rPr>
      <t xml:space="preserve"> / </t>
    </r>
    <r>
      <rPr>
        <b/>
        <sz val="20"/>
        <color theme="1"/>
        <rFont val="Verdana"/>
        <family val="2"/>
      </rPr>
      <t>Disclaimer</t>
    </r>
    <phoneticPr fontId="2"/>
  </si>
  <si>
    <r>
      <t xml:space="preserve">割賦債権の流動化による影響
</t>
    </r>
    <r>
      <rPr>
        <sz val="11"/>
        <color theme="1"/>
        <rFont val="Arial"/>
        <family val="2"/>
      </rPr>
      <t>Total effect of securitization of installment sale receivables</t>
    </r>
    <rPh sb="0" eb="2">
      <t>カップ</t>
    </rPh>
    <rPh sb="2" eb="4">
      <t>サイケン</t>
    </rPh>
    <rPh sb="5" eb="8">
      <t>リュウドウカ</t>
    </rPh>
    <rPh sb="11" eb="13">
      <t>エイキョウ</t>
    </rPh>
    <phoneticPr fontId="2"/>
  </si>
  <si>
    <r>
      <t>調整後</t>
    </r>
    <r>
      <rPr>
        <sz val="11"/>
        <color theme="1"/>
        <rFont val="Arial"/>
        <family val="2"/>
      </rPr>
      <t>EBITDA</t>
    </r>
    <r>
      <rPr>
        <sz val="11"/>
        <color theme="1"/>
        <rFont val="Meiryo UI"/>
        <family val="3"/>
        <charset val="128"/>
      </rPr>
      <t xml:space="preserve">マージン
</t>
    </r>
    <r>
      <rPr>
        <sz val="11"/>
        <color theme="1"/>
        <rFont val="Arial"/>
        <family val="2"/>
      </rPr>
      <t>Adjusted EBITDA margin</t>
    </r>
    <rPh sb="0" eb="3">
      <t>チョウセイゴ</t>
    </rPh>
    <phoneticPr fontId="2"/>
  </si>
  <si>
    <r>
      <t xml:space="preserve">有利子負債
</t>
    </r>
    <r>
      <rPr>
        <sz val="11"/>
        <color theme="1"/>
        <rFont val="Arial"/>
        <family val="2"/>
      </rPr>
      <t>Interest-bearing debt</t>
    </r>
    <phoneticPr fontId="2"/>
  </si>
  <si>
    <r>
      <t xml:space="preserve">純有利子負債
</t>
    </r>
    <r>
      <rPr>
        <sz val="11"/>
        <color theme="1"/>
        <rFont val="Arial"/>
        <family val="2"/>
      </rPr>
      <t>Net Interest-bearing debt</t>
    </r>
    <phoneticPr fontId="2"/>
  </si>
  <si>
    <r>
      <t>ネットレバレッジ・レシオ（純有利子負債</t>
    </r>
    <r>
      <rPr>
        <sz val="11"/>
        <color theme="1"/>
        <rFont val="Arial"/>
        <family val="2"/>
      </rPr>
      <t xml:space="preserve"> </t>
    </r>
    <r>
      <rPr>
        <sz val="11"/>
        <color theme="1"/>
        <rFont val="Meiryo UI"/>
        <family val="3"/>
        <charset val="128"/>
      </rPr>
      <t>/ 調整後</t>
    </r>
    <r>
      <rPr>
        <sz val="11"/>
        <color theme="1"/>
        <rFont val="Arial"/>
        <family val="2"/>
      </rPr>
      <t>EBITDA</t>
    </r>
    <r>
      <rPr>
        <sz val="11"/>
        <color theme="1"/>
        <rFont val="Meiryo UI"/>
        <family val="3"/>
        <charset val="128"/>
      </rPr>
      <t xml:space="preserve">）
</t>
    </r>
    <r>
      <rPr>
        <sz val="11"/>
        <color theme="1"/>
        <rFont val="Arial"/>
        <family val="2"/>
      </rPr>
      <t>Net leverage ratio (Net Interest-bearing debt / Adjusted EBITDA)</t>
    </r>
    <rPh sb="13" eb="14">
      <t>ジュン</t>
    </rPh>
    <rPh sb="14" eb="15">
      <t>ユウ</t>
    </rPh>
    <rPh sb="15" eb="17">
      <t>リシ</t>
    </rPh>
    <rPh sb="17" eb="19">
      <t>フサイ</t>
    </rPh>
    <rPh sb="22" eb="25">
      <t>チョウセイゴ</t>
    </rPh>
    <phoneticPr fontId="2"/>
  </si>
  <si>
    <r>
      <t xml:space="preserve">合計
</t>
    </r>
    <r>
      <rPr>
        <sz val="11"/>
        <color theme="1"/>
        <rFont val="Arial"/>
        <family val="2"/>
      </rPr>
      <t>Total</t>
    </r>
    <rPh sb="0" eb="2">
      <t>ゴウケイ</t>
    </rPh>
    <phoneticPr fontId="1"/>
  </si>
  <si>
    <r>
      <t xml:space="preserve">売上原価および販売費及び一般管理費
</t>
    </r>
    <r>
      <rPr>
        <sz val="11"/>
        <color theme="1"/>
        <rFont val="Arial"/>
        <family val="2"/>
      </rPr>
      <t>Cost of sales and selling, general and administrative expenses</t>
    </r>
    <rPh sb="0" eb="2">
      <t>ウリアゲ</t>
    </rPh>
    <rPh sb="2" eb="4">
      <t>ゲンカ</t>
    </rPh>
    <rPh sb="7" eb="10">
      <t>ハンバイヒ</t>
    </rPh>
    <rPh sb="10" eb="11">
      <t>オヨ</t>
    </rPh>
    <rPh sb="12" eb="14">
      <t>イッパン</t>
    </rPh>
    <rPh sb="14" eb="17">
      <t>カンリヒ</t>
    </rPh>
    <phoneticPr fontId="2"/>
  </si>
  <si>
    <r>
      <t xml:space="preserve">固定資産除却費
</t>
    </r>
    <r>
      <rPr>
        <sz val="11"/>
        <color theme="1"/>
        <rFont val="Arial"/>
        <family val="2"/>
      </rPr>
      <t>Loss on disposal of property, plant and equipment and intangible assets</t>
    </r>
    <rPh sb="0" eb="2">
      <t>コテイ</t>
    </rPh>
    <rPh sb="2" eb="4">
      <t>シサン</t>
    </rPh>
    <rPh sb="4" eb="6">
      <t>ジョキャク</t>
    </rPh>
    <rPh sb="6" eb="7">
      <t>ヒ</t>
    </rPh>
    <phoneticPr fontId="1"/>
  </si>
  <si>
    <r>
      <t xml:space="preserve">その他の営業収益
</t>
    </r>
    <r>
      <rPr>
        <sz val="11"/>
        <color theme="1"/>
        <rFont val="Arial"/>
        <family val="2"/>
      </rPr>
      <t>Other operating income</t>
    </r>
    <rPh sb="2" eb="3">
      <t>タ</t>
    </rPh>
    <rPh sb="4" eb="6">
      <t>エイギョウ</t>
    </rPh>
    <rPh sb="6" eb="8">
      <t>シュウエキ</t>
    </rPh>
    <phoneticPr fontId="2"/>
  </si>
  <si>
    <r>
      <t xml:space="preserve">その他の営業費用
</t>
    </r>
    <r>
      <rPr>
        <sz val="11"/>
        <color theme="1"/>
        <rFont val="Arial"/>
        <family val="2"/>
      </rPr>
      <t>Other operating expenses</t>
    </r>
    <rPh sb="2" eb="3">
      <t>タ</t>
    </rPh>
    <rPh sb="4" eb="6">
      <t>エイギョウ</t>
    </rPh>
    <rPh sb="6" eb="8">
      <t>ヒヨウ</t>
    </rPh>
    <phoneticPr fontId="2"/>
  </si>
  <si>
    <r>
      <t xml:space="preserve">設備支出
</t>
    </r>
    <r>
      <rPr>
        <sz val="11"/>
        <color theme="1"/>
        <rFont val="Arial"/>
        <family val="2"/>
      </rPr>
      <t>Capital expenditures</t>
    </r>
    <rPh sb="0" eb="2">
      <t>セツビ</t>
    </rPh>
    <rPh sb="2" eb="4">
      <t>シシュツ</t>
    </rPh>
    <phoneticPr fontId="2"/>
  </si>
  <si>
    <r>
      <t xml:space="preserve">設備支出以外
</t>
    </r>
    <r>
      <rPr>
        <sz val="11"/>
        <color theme="1"/>
        <rFont val="Arial"/>
        <family val="2"/>
      </rPr>
      <t>Others</t>
    </r>
    <rPh sb="0" eb="2">
      <t>セツビ</t>
    </rPh>
    <rPh sb="2" eb="4">
      <t>シシュツ</t>
    </rPh>
    <rPh sb="4" eb="6">
      <t>イガイ</t>
    </rPh>
    <phoneticPr fontId="2"/>
  </si>
  <si>
    <r>
      <t xml:space="preserve">フリー・キャッシュ・フロー
</t>
    </r>
    <r>
      <rPr>
        <sz val="11"/>
        <color theme="1"/>
        <rFont val="Arial"/>
        <family val="2"/>
      </rPr>
      <t>Free cash flow</t>
    </r>
    <phoneticPr fontId="2"/>
  </si>
  <si>
    <r>
      <t xml:space="preserve">モバイル
</t>
    </r>
    <r>
      <rPr>
        <sz val="11"/>
        <color theme="1"/>
        <rFont val="Arial"/>
        <family val="2"/>
      </rPr>
      <t>Mobile</t>
    </r>
    <phoneticPr fontId="2"/>
  </si>
  <si>
    <r>
      <t xml:space="preserve">ブロードバンド
</t>
    </r>
    <r>
      <rPr>
        <sz val="11"/>
        <color theme="1"/>
        <rFont val="Arial"/>
        <family val="2"/>
      </rPr>
      <t>Broadband</t>
    </r>
    <phoneticPr fontId="2"/>
  </si>
  <si>
    <r>
      <t xml:space="preserve">営業利益率
</t>
    </r>
    <r>
      <rPr>
        <sz val="11"/>
        <color theme="1"/>
        <rFont val="Arial"/>
        <family val="2"/>
      </rPr>
      <t>Operating margin</t>
    </r>
    <phoneticPr fontId="2"/>
  </si>
  <si>
    <r>
      <t xml:space="preserve">減価償却費及び償却費
</t>
    </r>
    <r>
      <rPr>
        <sz val="11"/>
        <color theme="1"/>
        <rFont val="Arial"/>
        <family val="2"/>
      </rPr>
      <t>Depreciation and amortization</t>
    </r>
    <phoneticPr fontId="2"/>
  </si>
  <si>
    <t>Q4</t>
    <phoneticPr fontId="2"/>
  </si>
  <si>
    <r>
      <t xml:space="preserve">移動通信サービス
</t>
    </r>
    <r>
      <rPr>
        <sz val="11"/>
        <color theme="1"/>
        <rFont val="Arial"/>
        <family val="2"/>
      </rPr>
      <t>Mobile communications services</t>
    </r>
    <phoneticPr fontId="2"/>
  </si>
  <si>
    <r>
      <t xml:space="preserve">スマートフォン
</t>
    </r>
    <r>
      <rPr>
        <sz val="11"/>
        <color theme="1"/>
        <rFont val="Arial"/>
        <family val="2"/>
      </rPr>
      <t>Smartphones</t>
    </r>
    <phoneticPr fontId="2"/>
  </si>
  <si>
    <r>
      <t xml:space="preserve">おうちのでんわ
</t>
    </r>
    <r>
      <rPr>
        <i/>
        <sz val="11"/>
        <color theme="1"/>
        <rFont val="Arial"/>
        <family val="2"/>
      </rPr>
      <t>Wireless Home Phone</t>
    </r>
    <phoneticPr fontId="2"/>
  </si>
  <si>
    <t>PHS</t>
    <phoneticPr fontId="2"/>
  </si>
  <si>
    <r>
      <rPr>
        <sz val="11"/>
        <color theme="1"/>
        <rFont val="Arial"/>
        <family val="2"/>
      </rPr>
      <t xml:space="preserve">SoftBank </t>
    </r>
    <r>
      <rPr>
        <sz val="11"/>
        <color theme="1"/>
        <rFont val="Meiryo UI"/>
        <family val="3"/>
        <charset val="128"/>
      </rPr>
      <t xml:space="preserve">光
</t>
    </r>
    <r>
      <rPr>
        <i/>
        <sz val="11"/>
        <color theme="1"/>
        <rFont val="Arial"/>
        <family val="2"/>
      </rPr>
      <t>SoftBank Hikari</t>
    </r>
    <rPh sb="9" eb="10">
      <t>ヒカリ</t>
    </rPh>
    <phoneticPr fontId="1"/>
  </si>
  <si>
    <t>Yahoo! BB ADSL</t>
    <phoneticPr fontId="2"/>
  </si>
  <si>
    <r>
      <t xml:space="preserve">円
</t>
    </r>
    <r>
      <rPr>
        <sz val="11"/>
        <color theme="1"/>
        <rFont val="Arial"/>
        <family val="2"/>
      </rPr>
      <t>Yen</t>
    </r>
    <rPh sb="0" eb="1">
      <t>エン</t>
    </rPh>
    <phoneticPr fontId="2"/>
  </si>
  <si>
    <r>
      <t xml:space="preserve">資産合計
</t>
    </r>
    <r>
      <rPr>
        <sz val="11"/>
        <color theme="1"/>
        <rFont val="Arial"/>
        <family val="2"/>
      </rPr>
      <t>Total assets</t>
    </r>
    <rPh sb="2" eb="4">
      <t>ゴウケイ</t>
    </rPh>
    <phoneticPr fontId="2"/>
  </si>
  <si>
    <r>
      <t xml:space="preserve">資本合計
</t>
    </r>
    <r>
      <rPr>
        <sz val="11"/>
        <color theme="1"/>
        <rFont val="Arial"/>
        <family val="2"/>
      </rPr>
      <t>Total equity</t>
    </r>
    <rPh sb="2" eb="4">
      <t>ゴウケイ</t>
    </rPh>
    <phoneticPr fontId="2"/>
  </si>
  <si>
    <r>
      <t xml:space="preserve">親会社所有者帰属持分純利益率
</t>
    </r>
    <r>
      <rPr>
        <sz val="11"/>
        <color theme="1"/>
        <rFont val="Arial"/>
        <family val="2"/>
      </rPr>
      <t>Net income attributable to owners of the Company ratio</t>
    </r>
    <rPh sb="8" eb="10">
      <t>モチブン</t>
    </rPh>
    <phoneticPr fontId="1"/>
  </si>
  <si>
    <r>
      <t xml:space="preserve">セグメント利益
</t>
    </r>
    <r>
      <rPr>
        <sz val="11"/>
        <color theme="1"/>
        <rFont val="Arial"/>
        <family val="2"/>
      </rPr>
      <t>Segment income</t>
    </r>
    <rPh sb="5" eb="7">
      <t>リエキ</t>
    </rPh>
    <phoneticPr fontId="1"/>
  </si>
  <si>
    <r>
      <t xml:space="preserve">セグメント利益
</t>
    </r>
    <r>
      <rPr>
        <sz val="11"/>
        <color theme="1"/>
        <rFont val="Arial"/>
        <family val="2"/>
      </rPr>
      <t>Segment income</t>
    </r>
    <phoneticPr fontId="2"/>
  </si>
  <si>
    <r>
      <t xml:space="preserve">累計契約数
</t>
    </r>
    <r>
      <rPr>
        <sz val="11"/>
        <color theme="1"/>
        <rFont val="Arial"/>
        <family val="2"/>
      </rPr>
      <t>Cumulative subscribers</t>
    </r>
    <rPh sb="0" eb="2">
      <t>ルイケイ</t>
    </rPh>
    <rPh sb="2" eb="5">
      <t>ケイヤクスウ</t>
    </rPh>
    <phoneticPr fontId="2"/>
  </si>
  <si>
    <t>ARPU</t>
    <phoneticPr fontId="1"/>
  </si>
  <si>
    <t>Yahoo! BB ADSL</t>
    <phoneticPr fontId="2"/>
  </si>
  <si>
    <r>
      <t>総合</t>
    </r>
    <r>
      <rPr>
        <sz val="11"/>
        <color theme="1"/>
        <rFont val="Arial"/>
        <family val="2"/>
      </rPr>
      <t>ARPU
Total ARPU</t>
    </r>
    <rPh sb="0" eb="2">
      <t>ソウゴウ</t>
    </rPh>
    <phoneticPr fontId="2"/>
  </si>
  <si>
    <t>-</t>
    <phoneticPr fontId="2"/>
  </si>
  <si>
    <r>
      <t>割引前</t>
    </r>
    <r>
      <rPr>
        <sz val="11"/>
        <color theme="1"/>
        <rFont val="Arial"/>
        <family val="2"/>
      </rPr>
      <t>ARPU
ARPU before discount</t>
    </r>
    <rPh sb="0" eb="2">
      <t>ワリビキ</t>
    </rPh>
    <rPh sb="2" eb="3">
      <t>マエ</t>
    </rPh>
    <phoneticPr fontId="2"/>
  </si>
  <si>
    <r>
      <t>割引</t>
    </r>
    <r>
      <rPr>
        <sz val="11"/>
        <color theme="1"/>
        <rFont val="Arial"/>
        <family val="2"/>
      </rPr>
      <t>ARPU
Discount on ARPU</t>
    </r>
    <rPh sb="0" eb="2">
      <t>ワリビキ</t>
    </rPh>
    <phoneticPr fontId="2"/>
  </si>
  <si>
    <r>
      <t xml:space="preserve">1株当たり親会社所有者帰属持分(円)
</t>
    </r>
    <r>
      <rPr>
        <sz val="11"/>
        <color theme="1"/>
        <rFont val="Arial"/>
        <family val="2"/>
      </rPr>
      <t>Earnings per share attributable to owners of the Company (Yen)</t>
    </r>
    <phoneticPr fontId="2"/>
  </si>
  <si>
    <r>
      <t xml:space="preserve">商品原価等
</t>
    </r>
    <r>
      <rPr>
        <sz val="11"/>
        <color theme="1"/>
        <rFont val="Arial"/>
        <family val="2"/>
      </rPr>
      <t>Cost of goods sold</t>
    </r>
    <rPh sb="0" eb="2">
      <t>ショウヒン</t>
    </rPh>
    <rPh sb="2" eb="4">
      <t>ゲンカ</t>
    </rPh>
    <rPh sb="4" eb="5">
      <t>トウ</t>
    </rPh>
    <phoneticPr fontId="1"/>
  </si>
  <si>
    <r>
      <t>Definitions and Calculation Methods of KPIs</t>
    </r>
    <r>
      <rPr>
        <b/>
        <sz val="22"/>
        <color rgb="FFFF0000"/>
        <rFont val="ＭＳ Ｐゴシック"/>
        <family val="3"/>
        <charset val="128"/>
      </rPr>
      <t/>
    </r>
    <phoneticPr fontId="29"/>
  </si>
  <si>
    <t>i. Mobile Communications Services</t>
    <phoneticPr fontId="29"/>
  </si>
  <si>
    <r>
      <t xml:space="preserve">All data on mobile communications services includes </t>
    </r>
    <r>
      <rPr>
        <b/>
        <i/>
        <sz val="10"/>
        <rFont val="Arial"/>
        <family val="2"/>
      </rPr>
      <t>SoftBank</t>
    </r>
    <r>
      <rPr>
        <b/>
        <sz val="10"/>
        <rFont val="Arial"/>
        <family val="2"/>
      </rPr>
      <t xml:space="preserve">, </t>
    </r>
    <r>
      <rPr>
        <b/>
        <i/>
        <sz val="10"/>
        <rFont val="Arial"/>
        <family val="2"/>
      </rPr>
      <t>Y!mobile</t>
    </r>
    <r>
      <rPr>
        <b/>
        <sz val="10"/>
        <rFont val="Arial"/>
        <family val="2"/>
      </rPr>
      <t xml:space="preserve"> and </t>
    </r>
    <r>
      <rPr>
        <b/>
        <i/>
        <sz val="10"/>
        <rFont val="Arial"/>
        <family val="2"/>
      </rPr>
      <t>LINE MOBILE</t>
    </r>
    <r>
      <rPr>
        <b/>
        <sz val="10"/>
        <rFont val="Arial"/>
        <family val="2"/>
      </rPr>
      <t xml:space="preserve"> brands. </t>
    </r>
    <phoneticPr fontId="2"/>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29"/>
  </si>
  <si>
    <r>
      <t xml:space="preserve">                                         *Smartphones with the </t>
    </r>
    <r>
      <rPr>
        <i/>
        <sz val="10"/>
        <color theme="1"/>
        <rFont val="Arial"/>
        <family val="2"/>
      </rPr>
      <t>Smartphone Family Discount</t>
    </r>
    <r>
      <rPr>
        <sz val="10"/>
        <color theme="1"/>
        <rFont val="Arial"/>
        <family val="2"/>
      </rPr>
      <t xml:space="preserve"> and mobile data communications devices with the </t>
    </r>
    <r>
      <rPr>
        <i/>
        <sz val="10"/>
        <color theme="1"/>
        <rFont val="Arial"/>
        <family val="2"/>
      </rPr>
      <t>Data Card 2-Year Special Discount</t>
    </r>
    <r>
      <rPr>
        <sz val="10"/>
        <color theme="1"/>
        <rFont val="Arial"/>
        <family val="2"/>
      </rPr>
      <t xml:space="preserve"> are included under communication modules.</t>
    </r>
    <phoneticPr fontId="2"/>
  </si>
  <si>
    <t xml:space="preserve">                                         *Communication modules that use PHS networks are included under PHS.</t>
    <phoneticPr fontId="29"/>
  </si>
  <si>
    <t>Principal Operational Data for Main Subscribers</t>
    <phoneticPr fontId="29"/>
  </si>
  <si>
    <r>
      <rPr>
        <b/>
        <sz val="10"/>
        <rFont val="Arial"/>
        <family val="2"/>
      </rPr>
      <t xml:space="preserve">ARPU: </t>
    </r>
    <r>
      <rPr>
        <sz val="10"/>
        <rFont val="Arial"/>
        <family val="2"/>
      </rPr>
      <t>Average Revenue Per User per month  (rounded to the nearest JPY 10)</t>
    </r>
    <phoneticPr fontId="29"/>
  </si>
  <si>
    <t>(Calculation method)</t>
    <phoneticPr fontId="2"/>
  </si>
  <si>
    <t xml:space="preserve">   Total ARPU = (data-related revenue + basic monthly charges and voice-related revenue + device warranty service revenue + content-related revenue + advertising revenue, etc.) / number of active subscribers</t>
    <phoneticPr fontId="29"/>
  </si>
  <si>
    <t xml:space="preserve">   *Data-related revenue = packet communication and flat-rate charges, basic monthly internet connection charges, etc.</t>
    <phoneticPr fontId="29"/>
  </si>
  <si>
    <t xml:space="preserve">   *Basic monthly charges and voice-related revenue = basic monthly charges, voice call charges, revenue from incoming calls, etc.</t>
    <phoneticPr fontId="29"/>
  </si>
  <si>
    <t xml:space="preserve">   Discount on ARPU = monthly discount + broadband service bundle discount (including Home Bundle Discount Hikari Set and Fiber-optic Discount)</t>
    <phoneticPr fontId="29"/>
  </si>
  <si>
    <t xml:space="preserve">   * The calculation of ARPU excludes discount on telecom service revenues relating to points awarded and Half Price Support.</t>
    <phoneticPr fontId="2"/>
  </si>
  <si>
    <t xml:space="preserve">   * Half Price Support enables customers to purchase eligible smartphones in 48 monthly installments, with the remaining monthly payments waived if the customer trades in their used handset to upgrade to a designated new model after 24 monthly installments.</t>
    <phoneticPr fontId="2"/>
  </si>
  <si>
    <r>
      <t xml:space="preserve">Churn rate: </t>
    </r>
    <r>
      <rPr>
        <sz val="10"/>
        <rFont val="Arial"/>
        <family val="2"/>
      </rPr>
      <t>average monthly churn rate (rounded to the nearest 0.01%)</t>
    </r>
    <phoneticPr fontId="29"/>
  </si>
  <si>
    <t xml:space="preserve">(Calculation method) Churn rate = number of churn / number of active subscribers for the relevant period </t>
    <phoneticPr fontId="2"/>
  </si>
  <si>
    <t xml:space="preserve">   *Number of churn: the total number of subscribers who canceled the service during the relevant period. The number of churn excludes the number of subscribers who switch between SoftBank, Y!mobile and LINE MOBILE using Mobile Number Portability (MNP).</t>
    <phoneticPr fontId="29"/>
  </si>
  <si>
    <t xml:space="preserve">   *Churn rate (mobile phone): Churn rate for smartphones and feature phones within main subscribers, including voice SIM subscriptions</t>
    <phoneticPr fontId="29"/>
  </si>
  <si>
    <t xml:space="preserve">   *Churn rate (smartphones): Churn rate for smartphone subscribers within main subscribers</t>
    <phoneticPr fontId="29"/>
  </si>
  <si>
    <r>
      <rPr>
        <b/>
        <sz val="10"/>
        <rFont val="Arial"/>
        <family val="2"/>
      </rPr>
      <t>Number of active subscribers:</t>
    </r>
    <r>
      <rPr>
        <sz val="10"/>
        <rFont val="Arial"/>
        <family val="2"/>
      </rPr>
      <t xml:space="preserve"> the total of the monthly numbers of active subscribers for the relevant period ((cumulative subscribers at the beginning of the month + cumulative subscribers at the end of the month) / 2)</t>
    </r>
    <phoneticPr fontId="29"/>
  </si>
  <si>
    <r>
      <rPr>
        <b/>
        <sz val="10"/>
        <rFont val="Arial"/>
        <family val="2"/>
      </rPr>
      <t>Units sold</t>
    </r>
    <r>
      <rPr>
        <sz val="10"/>
        <rFont val="Arial"/>
        <family val="2"/>
      </rPr>
      <t xml:space="preserve">: the total number of new subscriptions and device upgrades. New subscriptions where customers switch between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using MNP are included in the number of device upgrades.</t>
    </r>
    <phoneticPr fontId="2"/>
  </si>
  <si>
    <r>
      <t xml:space="preserve">   *ARPU, churn rate and number of units sold are calculated and presented excluding revenues or subscribers to the </t>
    </r>
    <r>
      <rPr>
        <i/>
        <sz val="10"/>
        <rFont val="Arial"/>
        <family val="2"/>
      </rPr>
      <t>Wireless Home Phone</t>
    </r>
    <r>
      <rPr>
        <sz val="10"/>
        <rFont val="Arial"/>
        <family val="2"/>
      </rPr>
      <t>.</t>
    </r>
    <phoneticPr fontId="2"/>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29"/>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29"/>
  </si>
  <si>
    <t xml:space="preserve">                                                                                                                  Includes that of fiber-optic lines as long as the discount is applied to 
the associated mobile communications services, even if physical </t>
    <phoneticPr fontId="29"/>
  </si>
  <si>
    <t xml:space="preserve">                                                                                                                  connection of the fiber optic line is not complete at the central office of NIPPON TELEGRAPH AND TELEPHONE EAST</t>
    <phoneticPr fontId="29"/>
  </si>
  <si>
    <t xml:space="preserve">                                                                                                                 CORPORATION (“NTT East”) and  NIPPON TELEGRAPH AND TELEPHONE WEST CORPORATION (“NTT West”). </t>
    <phoneticPr fontId="29"/>
  </si>
  <si>
    <r>
      <rPr>
        <b/>
        <sz val="11"/>
        <rFont val="ＭＳ Ｐゴシック"/>
        <family val="3"/>
        <charset val="128"/>
      </rPr>
      <t>ii</t>
    </r>
    <r>
      <rPr>
        <b/>
        <sz val="11"/>
        <rFont val="Arial"/>
        <family val="2"/>
      </rPr>
      <t>. Broadband Services</t>
    </r>
    <phoneticPr fontId="29"/>
  </si>
  <si>
    <r>
      <rPr>
        <b/>
        <i/>
        <sz val="10"/>
        <rFont val="Arial"/>
        <family val="2"/>
      </rPr>
      <t>SoftBank Hikari</t>
    </r>
    <r>
      <rPr>
        <b/>
        <sz val="10"/>
        <rFont val="Arial"/>
        <family val="2"/>
      </rPr>
      <t>:</t>
    </r>
    <r>
      <rPr>
        <sz val="10"/>
        <rFont val="Arial"/>
        <family val="2"/>
      </rPr>
      <t xml:space="preserve"> integrated service that combines fiber-optic service using the wholesale fiber-optic connection of NTT East and NTT West with an Internet Service Provider (ISP) service.</t>
    </r>
    <phoneticPr fontId="29"/>
  </si>
  <si>
    <r>
      <rPr>
        <b/>
        <i/>
        <sz val="10"/>
        <rFont val="Arial"/>
        <family val="2"/>
      </rPr>
      <t>Yahoo! BB Hikari with FLET’S</t>
    </r>
    <r>
      <rPr>
        <b/>
        <sz val="10"/>
        <rFont val="Arial"/>
        <family val="2"/>
      </rPr>
      <t>:</t>
    </r>
    <r>
      <rPr>
        <sz val="10"/>
        <rFont val="Arial"/>
        <family val="2"/>
      </rPr>
      <t xml:space="preserve"> ISP service offered as a package with NTT East and NTT West’s FLET’S Hikari Series fiber-optic connection</t>
    </r>
    <phoneticPr fontId="29"/>
  </si>
  <si>
    <r>
      <rPr>
        <b/>
        <i/>
        <sz val="10"/>
        <rFont val="Arial"/>
        <family val="2"/>
      </rPr>
      <t>Yahoo! BB ADSL</t>
    </r>
    <r>
      <rPr>
        <sz val="10"/>
        <rFont val="Arial"/>
        <family val="2"/>
      </rPr>
      <t>: service combining an ADSL connection service and an ISP service</t>
    </r>
    <phoneticPr fontId="29"/>
  </si>
  <si>
    <t>Cumulative subscribers:</t>
    <phoneticPr fontId="29"/>
  </si>
  <si>
    <r>
      <rPr>
        <i/>
        <sz val="10"/>
        <rFont val="Arial"/>
        <family val="2"/>
      </rPr>
      <t xml:space="preserve">  SoftBank Hikari</t>
    </r>
    <r>
      <rPr>
        <sz val="10"/>
        <rFont val="Arial"/>
        <family val="2"/>
      </rPr>
      <t>: the number of users for which physical connection of a fiber-optic line at the central office of NTT East or NTT West is complete (includes the number of subscribers to SoftBank Air)</t>
    </r>
    <phoneticPr fontId="29"/>
  </si>
  <si>
    <r>
      <rPr>
        <i/>
        <sz val="10"/>
        <rFont val="Arial"/>
        <family val="2"/>
      </rPr>
      <t xml:space="preserve">  Yahoo! BB Hikari with FLET’S</t>
    </r>
    <r>
      <rPr>
        <sz val="10"/>
        <rFont val="Arial"/>
        <family val="2"/>
      </rPr>
      <t>: the number of users for which physical connection of a fiber-optic line at the central office of NTT East or NTT West is complete and who are provided with services</t>
    </r>
    <phoneticPr fontId="29"/>
  </si>
  <si>
    <r>
      <rPr>
        <i/>
        <sz val="10"/>
        <rFont val="Arial"/>
        <family val="2"/>
      </rPr>
      <t xml:space="preserve">  Yahoo! BB ADSL</t>
    </r>
    <r>
      <rPr>
        <sz val="10"/>
        <rFont val="Arial"/>
        <family val="2"/>
      </rPr>
      <t>: the number of users of Yahoo! BB ADSL for which the physical connection of an ADSL line at the central office of NTT East or NTT West is complete</t>
    </r>
    <phoneticPr fontId="29"/>
  </si>
  <si>
    <r>
      <rPr>
        <b/>
        <sz val="10"/>
        <rFont val="Arial"/>
        <family val="2"/>
      </rPr>
      <t>ARPU:</t>
    </r>
    <r>
      <rPr>
        <sz val="10"/>
        <rFont val="Arial"/>
        <family val="2"/>
      </rPr>
      <t xml:space="preserve"> Average Revenue Per User per month  (rounded to the nearest JPY 10)</t>
    </r>
    <phoneticPr fontId="29"/>
  </si>
  <si>
    <t xml:space="preserve">  ARPU = revenue of each broadband service / the number of active subscribers</t>
    <phoneticPr fontId="29"/>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s + provider charges + </t>
    </r>
    <r>
      <rPr>
        <i/>
        <sz val="10"/>
        <rFont val="Arial"/>
        <family val="2"/>
      </rPr>
      <t>Hikari BB</t>
    </r>
    <r>
      <rPr>
        <sz val="10"/>
        <rFont val="Arial"/>
        <family val="2"/>
      </rPr>
      <t xml:space="preserve"> unit rental charges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s + optional service charges, etc.) / the number of active SoftBank Hikari subscribers</t>
    </r>
    <phoneticPr fontId="29"/>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29"/>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s + </t>
    </r>
    <r>
      <rPr>
        <i/>
        <sz val="10"/>
        <rFont val="Arial"/>
        <family val="2"/>
      </rPr>
      <t>Hikari BB</t>
    </r>
    <r>
      <rPr>
        <sz val="10"/>
        <rFont val="Arial"/>
        <family val="2"/>
      </rPr>
      <t xml:space="preserve"> unit rental charges + </t>
    </r>
    <r>
      <rPr>
        <i/>
        <sz val="10"/>
        <rFont val="Arial"/>
        <family val="2"/>
      </rPr>
      <t>BB Phone</t>
    </r>
    <r>
      <rPr>
        <sz val="10"/>
        <rFont val="Arial"/>
        <family val="2"/>
      </rPr>
      <t xml:space="preserve"> voice call charges + optional service charges, etc.</t>
    </r>
    <r>
      <rPr>
        <i/>
        <sz val="10"/>
        <rFont val="Arial"/>
        <family val="2"/>
      </rPr>
      <t xml:space="preserve"> </t>
    </r>
    <phoneticPr fontId="29"/>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29"/>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s + provider charges + modem rental charges + </t>
    </r>
    <r>
      <rPr>
        <i/>
        <sz val="10"/>
        <rFont val="Arial"/>
        <family val="2"/>
      </rPr>
      <t>BB Phone</t>
    </r>
    <r>
      <rPr>
        <sz val="10"/>
        <rFont val="Arial"/>
        <family val="2"/>
      </rPr>
      <t xml:space="preserve"> voice call charges + optional service charges, etc.) / the number of active Yahoo! BB ADSL subscribers</t>
    </r>
    <phoneticPr fontId="29"/>
  </si>
  <si>
    <t xml:space="preserve">   Number of active subscribers: the total of the monthly numbers of active subscribers for the relevant period ((cumulative subscribers at the beginning of the month + cumulative subscribers at the end of the month) / 2)
</t>
    <phoneticPr fontId="29"/>
  </si>
  <si>
    <r>
      <t>KPI定義・算出方法</t>
    </r>
    <r>
      <rPr>
        <sz val="20"/>
        <color rgb="FFFF0000"/>
        <rFont val="Meiryo UI"/>
        <family val="3"/>
        <charset val="128"/>
      </rPr>
      <t/>
    </r>
    <phoneticPr fontId="2"/>
  </si>
  <si>
    <t>i. 移動通信サービス</t>
    <rPh sb="3" eb="5">
      <t>イドウ</t>
    </rPh>
    <rPh sb="5" eb="7">
      <t>ツウシン</t>
    </rPh>
    <phoneticPr fontId="2"/>
  </si>
  <si>
    <t>移動通信サービスの各事業データには、「SoftBank」ブランド、「Y!mobile」ブランド、「LINEモバイル」ブランドを含む。</t>
    <rPh sb="0" eb="2">
      <t>イドウ</t>
    </rPh>
    <rPh sb="2" eb="4">
      <t>ツウシン</t>
    </rPh>
    <rPh sb="9" eb="10">
      <t>カク</t>
    </rPh>
    <rPh sb="10" eb="12">
      <t>ジギョウ</t>
    </rPh>
    <rPh sb="63" eb="64">
      <t>フク</t>
    </rPh>
    <phoneticPr fontId="2"/>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2"/>
  </si>
  <si>
    <t xml:space="preserve"> * 「スマホファミリー割」適用のスマートフォンおよび「データカードにねん得割」適用のモバイルデータ通信端末は「通信モジュール等」に含まれる</t>
    <phoneticPr fontId="2"/>
  </si>
  <si>
    <r>
      <rPr>
        <b/>
        <sz val="11"/>
        <rFont val="Meiryo UI"/>
        <family val="3"/>
        <charset val="128"/>
      </rPr>
      <t>通信モジュール等</t>
    </r>
    <r>
      <rPr>
        <sz val="11"/>
        <rFont val="Meiryo UI"/>
        <family val="3"/>
        <charset val="128"/>
      </rPr>
      <t>：通信モジュール、みまもりケータイ、プリペイド式携帯電話など</t>
    </r>
    <phoneticPr fontId="2"/>
  </si>
  <si>
    <t>* PHS回線を利用した通信モジュールは、「PHS」に含まれる</t>
    <phoneticPr fontId="2"/>
  </si>
  <si>
    <t>「主要回線」主要事業データ</t>
    <phoneticPr fontId="2"/>
  </si>
  <si>
    <r>
      <rPr>
        <b/>
        <sz val="11"/>
        <rFont val="Meiryo UI"/>
        <family val="3"/>
        <charset val="128"/>
      </rPr>
      <t>ARPU (Average Revenue Per User)</t>
    </r>
    <r>
      <rPr>
        <sz val="11"/>
        <rFont val="Meiryo UI"/>
        <family val="3"/>
        <charset val="128"/>
      </rPr>
      <t>：1契約当たりの月間平均収入(10円未満を四捨五入して開示)</t>
    </r>
    <phoneticPr fontId="2"/>
  </si>
  <si>
    <t>(算出方法)</t>
    <phoneticPr fontId="2"/>
  </si>
  <si>
    <t xml:space="preserve">総合ARPU＝(データ関連収入 ＋ 基本料・音声関連収入 ＋ 端末保証サービス収入、コンテンツ関連収入、
　広告収入など)÷ 稼働契約数
</t>
    <rPh sb="0" eb="2">
      <t>ソウゴウ</t>
    </rPh>
    <phoneticPr fontId="2"/>
  </si>
  <si>
    <t>　*データ関連収入＝パケット通信料・定額料、インターネット接続基本料など</t>
    <rPh sb="5" eb="7">
      <t>カンレン</t>
    </rPh>
    <rPh sb="7" eb="9">
      <t>シュウニュウ</t>
    </rPh>
    <phoneticPr fontId="2"/>
  </si>
  <si>
    <t>　*基本料・音声関連収入＝基本使用料、通話料、着信料収入など</t>
    <rPh sb="2" eb="5">
      <t>キホンリョウ</t>
    </rPh>
    <rPh sb="6" eb="8">
      <t>オンセイ</t>
    </rPh>
    <rPh sb="8" eb="10">
      <t>カンレン</t>
    </rPh>
    <rPh sb="10" eb="12">
      <t>シュウニュウ</t>
    </rPh>
    <phoneticPr fontId="2"/>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2"/>
  </si>
  <si>
    <t>　*ポイント等や「半額サポート」に係る通信サービス売上控除額は、ARPUの算定には含まれない</t>
    <rPh sb="6" eb="7">
      <t>トウ</t>
    </rPh>
    <rPh sb="9" eb="11">
      <t>ハンガク</t>
    </rPh>
    <rPh sb="17" eb="18">
      <t>カカ</t>
    </rPh>
    <rPh sb="19" eb="21">
      <t>ツウシン</t>
    </rPh>
    <rPh sb="25" eb="27">
      <t>ウリアゲ</t>
    </rPh>
    <rPh sb="27" eb="29">
      <t>コウジョ</t>
    </rPh>
    <rPh sb="29" eb="30">
      <t>ガク</t>
    </rPh>
    <rPh sb="37" eb="39">
      <t>サンテイ</t>
    </rPh>
    <rPh sb="41" eb="42">
      <t>フク</t>
    </rPh>
    <phoneticPr fontId="2"/>
  </si>
  <si>
    <t xml:space="preserve">　*「半額サポート」：対象スマートフォンを48カ月の分割払い(48回割賦)で購入し、25カ月目以降に利用端末と引き換えに指定の端末に機種変更すると、その時点で残っている分割支払金の支払いが免除されるプログラム
</t>
    <phoneticPr fontId="2"/>
  </si>
  <si>
    <r>
      <rPr>
        <b/>
        <sz val="11"/>
        <rFont val="Meiryo UI"/>
        <family val="3"/>
        <charset val="128"/>
      </rPr>
      <t>解約率</t>
    </r>
    <r>
      <rPr>
        <sz val="11"/>
        <rFont val="Meiryo UI"/>
        <family val="3"/>
        <charset val="128"/>
      </rPr>
      <t>：月間平均解約率（小数点第3位を四捨五入して開示）</t>
    </r>
    <phoneticPr fontId="2"/>
  </si>
  <si>
    <t>(算出方法) 解約率＝解約数÷稼働契約数</t>
    <phoneticPr fontId="2"/>
  </si>
  <si>
    <t xml:space="preserve">* 解約数：当該期間における解約総数。携帯電話番号ポータビリティー(MNP)制度を利用して「SoftBank」、「Y!mobile」、「LINEモバイル」の間で乗り換えが行われる際の解約は含まれない
</t>
    <phoneticPr fontId="2"/>
  </si>
  <si>
    <t>* 解約率（携帯電話）：主要回線のうち、スマートフォンおよび従来型携帯電話（音声SIM契約を含む）の解約率</t>
    <phoneticPr fontId="2"/>
  </si>
  <si>
    <t>* 解約率（スマートフォン）：主要回線のうち、スマートフォンの解約率</t>
    <phoneticPr fontId="2"/>
  </si>
  <si>
    <r>
      <rPr>
        <b/>
        <sz val="11"/>
        <rFont val="Meiryo UI"/>
        <family val="3"/>
        <charset val="128"/>
      </rPr>
      <t>稼働契約数</t>
    </r>
    <r>
      <rPr>
        <sz val="11"/>
        <rFont val="Meiryo UI"/>
        <family val="3"/>
        <charset val="128"/>
      </rPr>
      <t>：当該期間の各月稼働契約数 ((月初累計契約数 ＋ 月末累計契約数) ÷ 2）の合計値</t>
    </r>
    <rPh sb="23" eb="25">
      <t>ルイケイ</t>
    </rPh>
    <rPh sb="33" eb="35">
      <t>ルイケイ</t>
    </rPh>
    <phoneticPr fontId="2"/>
  </si>
  <si>
    <r>
      <rPr>
        <b/>
        <sz val="11"/>
        <rFont val="Meiryo UI"/>
        <family val="3"/>
        <charset val="128"/>
      </rPr>
      <t>販売数</t>
    </r>
    <r>
      <rPr>
        <sz val="11"/>
        <rFont val="Meiryo UI"/>
        <family val="3"/>
        <charset val="128"/>
      </rPr>
      <t>：新規契約数と機種変更数の合計値。MNP制度を利用して、「SoftBank」「Y!mobile」「LINEモバイル」の間で乗り換えが行われる際の新規契約は機種変更数に含まれる</t>
    </r>
    <phoneticPr fontId="2"/>
  </si>
  <si>
    <t>* ARPU、解約率および販売数の算出においては、「おうちのでんわ」に係る収入および契約数を含まない</t>
    <phoneticPr fontId="2"/>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2"/>
  </si>
  <si>
    <t>* 「おうち割 光セット」の累計適用件数： 「Y!mobile」ブランドの移動通信サービスに適用される割引サービス「光おトク割」の適用件数を含む。東日本電信電話㈱（以下「NTT東日本」)および西日本電信電話㈱（以下「NTT西日本」）</t>
    <rPh sb="82" eb="84">
      <t>イカ</t>
    </rPh>
    <rPh sb="88" eb="89">
      <t>ヒガシ</t>
    </rPh>
    <rPh sb="89" eb="91">
      <t>ニホン</t>
    </rPh>
    <rPh sb="105" eb="107">
      <t>イカ</t>
    </rPh>
    <rPh sb="111" eb="112">
      <t>ニシ</t>
    </rPh>
    <rPh sb="112" eb="114">
      <t>ニホン</t>
    </rPh>
    <phoneticPr fontId="2"/>
  </si>
  <si>
    <t xml:space="preserve">   の局舎において光回線の接続工事が完了していない場合でも、当該光回線に紐づく移動通信サービスに対して「おうち割 光セット」が既に適用されている場合には、当該光回線を適用件数に含む</t>
    <phoneticPr fontId="2"/>
  </si>
  <si>
    <t>ii. ブロードバンドサービス</t>
    <phoneticPr fontId="2"/>
  </si>
  <si>
    <r>
      <rPr>
        <b/>
        <sz val="11"/>
        <rFont val="Meiryo UI"/>
        <family val="3"/>
        <charset val="128"/>
      </rPr>
      <t>「SoftBank 光」</t>
    </r>
    <r>
      <rPr>
        <sz val="11"/>
        <rFont val="Meiryo UI"/>
        <family val="3"/>
        <charset val="128"/>
      </rPr>
      <t>：NTT東日本およびNTT西日本の光アクセス回線の卸売りを利用した光回線サービスとISP（Internet Service Provider）サービスを統合したサービス</t>
    </r>
    <rPh sb="17" eb="19">
      <t>ニホン</t>
    </rPh>
    <rPh sb="26" eb="28">
      <t>ニホン</t>
    </rPh>
    <phoneticPr fontId="2"/>
  </si>
  <si>
    <r>
      <rPr>
        <b/>
        <sz val="11"/>
        <rFont val="Meiryo UI"/>
        <family val="3"/>
        <charset val="128"/>
      </rPr>
      <t>「Yahoo! BB 光 with フレッツ」</t>
    </r>
    <r>
      <rPr>
        <sz val="11"/>
        <rFont val="Meiryo UI"/>
        <family val="3"/>
        <charset val="128"/>
      </rPr>
      <t>：NTT東日本およびNTT西日本の光アクセス回線「フレッツ光シリーズ」とセットで提供するISPサービス</t>
    </r>
    <phoneticPr fontId="2"/>
  </si>
  <si>
    <r>
      <rPr>
        <b/>
        <sz val="11"/>
        <rFont val="Meiryo UI"/>
        <family val="3"/>
        <charset val="128"/>
      </rPr>
      <t>「Yahoo! BB ADSL」</t>
    </r>
    <r>
      <rPr>
        <sz val="11"/>
        <rFont val="Meiryo UI"/>
        <family val="3"/>
        <charset val="128"/>
      </rPr>
      <t>：ADSL回線サービスとISPサービスを統合したサービス</t>
    </r>
    <phoneticPr fontId="2"/>
  </si>
  <si>
    <t>累計契約数：</t>
    <rPh sb="0" eb="2">
      <t>ルイケイ</t>
    </rPh>
    <phoneticPr fontId="2"/>
  </si>
  <si>
    <t>「SoftBank 光」：NTT東日本およびNTT西日本の局舎において光回線の接続工事が完了している回線数。「SoftBank Air」契約数を含む</t>
    <phoneticPr fontId="2"/>
  </si>
  <si>
    <t>「Yahoo! BB 光 with フレッツ」：NTT東日本およびNTT西日本の局舎において光回線の接続工事が完了し、サービスを提供しているユーザー数</t>
    <phoneticPr fontId="2"/>
  </si>
  <si>
    <t>「Yahoo! BB ADSL」 ：NTT東日本およびNTT西日本の局舎において、ADSL回線の接続工事が完了している回線数</t>
    <phoneticPr fontId="2"/>
  </si>
  <si>
    <r>
      <rPr>
        <b/>
        <sz val="11"/>
        <rFont val="Meiryo UI"/>
        <family val="3"/>
        <charset val="128"/>
      </rPr>
      <t>ARPU(Average Revenue Per User)</t>
    </r>
    <r>
      <rPr>
        <sz val="11"/>
        <rFont val="Meiryo UI"/>
        <family val="3"/>
        <charset val="128"/>
      </rPr>
      <t>：1契約当たりの月間平均収入（10円未満を四捨五入して開示）</t>
    </r>
    <phoneticPr fontId="2"/>
  </si>
  <si>
    <t>(算出方法)</t>
    <phoneticPr fontId="2"/>
  </si>
  <si>
    <t>ARPU＝各ブロードバンドサービス収入 ÷ 稼働契約数</t>
    <phoneticPr fontId="2"/>
  </si>
  <si>
    <t>「SoftBank 光」ARPU＝「SoftBank 光」収入（基本料＋プロバイダー料＋「光BBユニット」レンタル料＋「ホワイトひかり電話」および「BBフォン」通話料＋オプションサービス料等）÷ 「SoftBank 光」稼働契約数</t>
    <phoneticPr fontId="2"/>
  </si>
  <si>
    <t>* ARPUの算出には、「SoftBank Air」の収入および契約数を含む</t>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2"/>
  </si>
  <si>
    <t xml:space="preserve">                                                   ÷「Yahoo! BB 光 with フレッツ」稼働契約数</t>
    <phoneticPr fontId="2"/>
  </si>
  <si>
    <t>「Yahoo! BB ADSL」ARPU＝「Yahoo! BB ADSL」収入（基本料＋プロバイダー料＋モデムレンタル料＋「BBフォン」通話料＋オプションサービス料等）÷ 「Yahoo! BB ADSL」稼働契約数</t>
    <phoneticPr fontId="2"/>
  </si>
  <si>
    <t>稼働契約数：当該期間の各月稼働契約数 ((月初累計契約数＋月末累計契約数）÷2）の合計値</t>
    <phoneticPr fontId="2"/>
  </si>
  <si>
    <r>
      <t xml:space="preserve">販売関連費
</t>
    </r>
    <r>
      <rPr>
        <sz val="11"/>
        <color theme="1"/>
        <rFont val="Arial"/>
        <family val="2"/>
      </rPr>
      <t xml:space="preserve">Sales commissions and sales promotion expenses </t>
    </r>
    <rPh sb="0" eb="2">
      <t>ハンバイ</t>
    </rPh>
    <rPh sb="2" eb="4">
      <t>カンレン</t>
    </rPh>
    <rPh sb="4" eb="5">
      <t>ヒ</t>
    </rPh>
    <phoneticPr fontId="1"/>
  </si>
  <si>
    <r>
      <t xml:space="preserve">その他
</t>
    </r>
    <r>
      <rPr>
        <sz val="11"/>
        <color theme="1"/>
        <rFont val="Arial"/>
        <family val="2"/>
      </rPr>
      <t>Other</t>
    </r>
    <rPh sb="2" eb="3">
      <t>タ</t>
    </rPh>
    <phoneticPr fontId="1"/>
  </si>
  <si>
    <r>
      <t xml:space="preserve">営業活動によるキャッシュ・フロー
</t>
    </r>
    <r>
      <rPr>
        <sz val="11"/>
        <color theme="1"/>
        <rFont val="Arial"/>
        <family val="2"/>
      </rPr>
      <t>Net cash inflow from operating activities</t>
    </r>
    <rPh sb="0" eb="2">
      <t>エイギョウ</t>
    </rPh>
    <rPh sb="2" eb="4">
      <t>カツドウ</t>
    </rPh>
    <phoneticPr fontId="4"/>
  </si>
  <si>
    <r>
      <t xml:space="preserve">投資活動によるキャッシュ・フロー
</t>
    </r>
    <r>
      <rPr>
        <sz val="11"/>
        <color theme="1"/>
        <rFont val="Arial"/>
        <family val="2"/>
      </rPr>
      <t>Net cash outflow from investing activities</t>
    </r>
    <rPh sb="0" eb="2">
      <t>トウシ</t>
    </rPh>
    <phoneticPr fontId="4"/>
  </si>
  <si>
    <r>
      <t xml:space="preserve">財務活動によるキャッシュ・フロー
</t>
    </r>
    <r>
      <rPr>
        <sz val="11"/>
        <color theme="1"/>
        <rFont val="Arial"/>
        <family val="2"/>
      </rPr>
      <t>Net cash (outflow) inflow from financing activities</t>
    </r>
    <rPh sb="0" eb="2">
      <t>ザイム</t>
    </rPh>
    <phoneticPr fontId="4"/>
  </si>
  <si>
    <r>
      <t xml:space="preserve">親会社との一時的な取引
</t>
    </r>
    <r>
      <rPr>
        <sz val="11"/>
        <color theme="1"/>
        <rFont val="Arial"/>
        <family val="2"/>
      </rPr>
      <t>Total cash flows relating to non-recurring transactions with SoftBank Group Corp.</t>
    </r>
    <rPh sb="0" eb="3">
      <t>オヤガイシャ</t>
    </rPh>
    <rPh sb="5" eb="8">
      <t>イチジテキ</t>
    </rPh>
    <rPh sb="9" eb="11">
      <t>トリヒキ</t>
    </rPh>
    <phoneticPr fontId="2"/>
  </si>
  <si>
    <r>
      <t>親会社所有者帰属持分比率</t>
    </r>
    <r>
      <rPr>
        <sz val="11"/>
        <color theme="1"/>
        <rFont val="Arial"/>
        <family val="2"/>
      </rPr>
      <t xml:space="preserve">
Ratio of equity attributable to owners of the Company to total assets</t>
    </r>
    <phoneticPr fontId="2"/>
  </si>
  <si>
    <r>
      <t xml:space="preserve">モバイル
</t>
    </r>
    <r>
      <rPr>
        <sz val="11"/>
        <color theme="1"/>
        <rFont val="Arial"/>
        <family val="2"/>
      </rPr>
      <t>Mobile communications</t>
    </r>
    <phoneticPr fontId="2"/>
  </si>
  <si>
    <r>
      <t xml:space="preserve">ソリューション等
</t>
    </r>
    <r>
      <rPr>
        <sz val="11"/>
        <color theme="1"/>
        <rFont val="Arial"/>
        <family val="2"/>
      </rPr>
      <t>Business solution and others</t>
    </r>
    <rPh sb="7" eb="8">
      <t>トウ</t>
    </rPh>
    <phoneticPr fontId="2"/>
  </si>
  <si>
    <r>
      <t xml:space="preserve">携帯電話
</t>
    </r>
    <r>
      <rPr>
        <sz val="11"/>
        <color theme="1"/>
        <rFont val="Arial"/>
        <family val="2"/>
      </rPr>
      <t>Mobile phone</t>
    </r>
    <rPh sb="0" eb="2">
      <t>ケイタイ</t>
    </rPh>
    <rPh sb="2" eb="4">
      <t>デンワ</t>
    </rPh>
    <phoneticPr fontId="2"/>
  </si>
  <si>
    <r>
      <t xml:space="preserve">スマートフォン
</t>
    </r>
    <r>
      <rPr>
        <sz val="11"/>
        <color theme="1"/>
        <rFont val="Arial"/>
        <family val="2"/>
      </rPr>
      <t>Smartphones</t>
    </r>
    <phoneticPr fontId="2"/>
  </si>
  <si>
    <r>
      <rPr>
        <sz val="11"/>
        <color theme="1"/>
        <rFont val="Arial"/>
        <family val="2"/>
      </rP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 xml:space="preserve">フレッツ
</t>
    </r>
    <r>
      <rPr>
        <i/>
        <sz val="11"/>
        <color theme="1"/>
        <rFont val="Arial"/>
        <family val="2"/>
      </rPr>
      <t>Yahoo! BB Hikari with FLET’S</t>
    </r>
    <rPh sb="10" eb="11">
      <t>ヒカリ</t>
    </rPh>
    <phoneticPr fontId="1"/>
  </si>
  <si>
    <r>
      <rPr>
        <b/>
        <sz val="10"/>
        <color theme="1"/>
        <rFont val="Arial"/>
        <family val="2"/>
      </rPr>
      <t>Communication modules and others</t>
    </r>
    <r>
      <rPr>
        <sz val="10"/>
        <color theme="1"/>
        <rFont val="Arial"/>
        <family val="2"/>
      </rPr>
      <t xml:space="preserve">: communication modules, </t>
    </r>
    <r>
      <rPr>
        <i/>
        <sz val="10"/>
        <color theme="1"/>
        <rFont val="Arial"/>
        <family val="2"/>
      </rPr>
      <t>Mimamori Phone</t>
    </r>
    <r>
      <rPr>
        <sz val="10"/>
        <color theme="1"/>
        <rFont val="Arial"/>
        <family val="2"/>
      </rPr>
      <t>, prepaid mobile phones and others</t>
    </r>
    <phoneticPr fontId="29"/>
  </si>
  <si>
    <r>
      <t>調整後</t>
    </r>
    <r>
      <rPr>
        <sz val="11"/>
        <color theme="1"/>
        <rFont val="Arial"/>
        <family val="2"/>
      </rPr>
      <t>EBITDA</t>
    </r>
    <r>
      <rPr>
        <vertAlign val="superscript"/>
        <sz val="11"/>
        <color theme="1"/>
        <rFont val="Arial"/>
        <family val="2"/>
      </rPr>
      <t>*1</t>
    </r>
    <r>
      <rPr>
        <sz val="11"/>
        <color theme="1"/>
        <rFont val="Arial"/>
        <family val="2"/>
      </rPr>
      <t xml:space="preserve">
Adjusted EBITDA</t>
    </r>
    <r>
      <rPr>
        <vertAlign val="superscript"/>
        <sz val="11"/>
        <color theme="1"/>
        <rFont val="Arial"/>
        <family val="2"/>
      </rPr>
      <t>*1</t>
    </r>
    <rPh sb="0" eb="3">
      <t>チョウセイゴ</t>
    </rPh>
    <phoneticPr fontId="2"/>
  </si>
  <si>
    <r>
      <rPr>
        <sz val="11"/>
        <color theme="1"/>
        <rFont val="Arial"/>
        <family val="2"/>
      </rPr>
      <t xml:space="preserve">*1 </t>
    </r>
    <r>
      <rPr>
        <sz val="11"/>
        <color theme="1"/>
        <rFont val="Meiryo UI"/>
        <family val="3"/>
        <charset val="128"/>
      </rPr>
      <t>調整後</t>
    </r>
    <r>
      <rPr>
        <sz val="11"/>
        <color theme="1"/>
        <rFont val="Arial"/>
        <family val="2"/>
      </rPr>
      <t>EBITDA</t>
    </r>
    <r>
      <rPr>
        <sz val="11"/>
        <color theme="1"/>
        <rFont val="Meiryo UI"/>
        <family val="3"/>
        <charset val="128"/>
      </rPr>
      <t>＝営業利益＋減価償却費及び償却費</t>
    </r>
    <r>
      <rPr>
        <sz val="11"/>
        <color theme="1"/>
        <rFont val="Arial"/>
        <family val="2"/>
      </rPr>
      <t>(</t>
    </r>
    <r>
      <rPr>
        <sz val="11"/>
        <color theme="1"/>
        <rFont val="Meiryo UI"/>
        <family val="3"/>
        <charset val="128"/>
      </rPr>
      <t>固定資産除却損含む</t>
    </r>
    <r>
      <rPr>
        <sz val="11"/>
        <color theme="1"/>
        <rFont val="Arial"/>
        <family val="2"/>
      </rPr>
      <t>)</t>
    </r>
    <r>
      <rPr>
        <sz val="11"/>
        <color theme="1"/>
        <rFont val="Meiryo UI"/>
        <family val="3"/>
        <charset val="128"/>
      </rPr>
      <t>±その他の調整項目</t>
    </r>
    <rPh sb="3" eb="6">
      <t>チョウセイゴ</t>
    </rPh>
    <phoneticPr fontId="2"/>
  </si>
  <si>
    <r>
      <t>親会社の所有者に帰属する純利益</t>
    </r>
    <r>
      <rPr>
        <vertAlign val="superscript"/>
        <sz val="11"/>
        <color theme="1"/>
        <rFont val="Arial"/>
        <family val="2"/>
      </rPr>
      <t>*2</t>
    </r>
    <r>
      <rPr>
        <sz val="11"/>
        <color theme="1"/>
        <rFont val="Meiryo UI"/>
        <family val="3"/>
        <charset val="128"/>
      </rPr>
      <t xml:space="preserve">
</t>
    </r>
    <r>
      <rPr>
        <sz val="11"/>
        <color theme="1"/>
        <rFont val="Arial"/>
        <family val="2"/>
      </rPr>
      <t>Net income attributable to owners of the Company</t>
    </r>
    <r>
      <rPr>
        <vertAlign val="superscript"/>
        <sz val="11"/>
        <color theme="1"/>
        <rFont val="Arial"/>
        <family val="2"/>
      </rPr>
      <t>*2</t>
    </r>
    <rPh sb="12" eb="15">
      <t>ジュンリエキ</t>
    </rPh>
    <phoneticPr fontId="1"/>
  </si>
  <si>
    <r>
      <t>調整後フリー・キャッシュ・フロー</t>
    </r>
    <r>
      <rPr>
        <vertAlign val="superscript"/>
        <sz val="11"/>
        <color theme="1"/>
        <rFont val="Arial"/>
        <family val="2"/>
      </rPr>
      <t>*3</t>
    </r>
    <r>
      <rPr>
        <sz val="11"/>
        <color theme="1"/>
        <rFont val="Meiryo UI"/>
        <family val="3"/>
        <charset val="128"/>
      </rPr>
      <t xml:space="preserve">
</t>
    </r>
    <r>
      <rPr>
        <sz val="11"/>
        <color theme="1"/>
        <rFont val="Arial"/>
        <family val="2"/>
      </rPr>
      <t>Adjusted free cash flow</t>
    </r>
    <r>
      <rPr>
        <vertAlign val="superscript"/>
        <sz val="11"/>
        <color theme="1"/>
        <rFont val="Arial"/>
        <family val="2"/>
      </rPr>
      <t>*3</t>
    </r>
    <rPh sb="0" eb="3">
      <t>チョウセイゴ</t>
    </rPh>
    <phoneticPr fontId="1"/>
  </si>
  <si>
    <r>
      <rPr>
        <sz val="11"/>
        <color theme="1"/>
        <rFont val="Arial"/>
        <family val="2"/>
      </rPr>
      <t>*2</t>
    </r>
    <r>
      <rPr>
        <sz val="11"/>
        <color theme="1"/>
        <rFont val="Meiryo UI"/>
        <family val="3"/>
        <charset val="128"/>
      </rPr>
      <t xml:space="preserve"> 親会社の所有者に帰属する純利益：ソフトバンク株式会社の株主に帰属する純利益</t>
    </r>
    <phoneticPr fontId="2"/>
  </si>
  <si>
    <r>
      <rPr>
        <sz val="11"/>
        <color theme="1"/>
        <rFont val="Arial"/>
        <family val="2"/>
      </rPr>
      <t xml:space="preserve">*3 </t>
    </r>
    <r>
      <rPr>
        <sz val="11"/>
        <color theme="1"/>
        <rFont val="Meiryo UI"/>
        <family val="3"/>
        <charset val="128"/>
      </rPr>
      <t>調整後フリー・キャッシュ・フロー＝フリー・キャッシュ・フロー±親会社との一時的な取引＋（割賦債権の流動化による調達額－同返済額）</t>
    </r>
    <phoneticPr fontId="2"/>
  </si>
  <si>
    <t>*2 Net income attributable to owners of the Company: Net income attributable to owners of SoftBank Corp.</t>
    <phoneticPr fontId="2"/>
  </si>
  <si>
    <t xml:space="preserve">*3 Adjusted free cash flow = free cash flow ± total cash flows relating to non-recurring transactions with SoftBank Group Corp. + (proceeds from the securitization of installment sales receivables – repayments thereof)  </t>
    <phoneticPr fontId="2"/>
  </si>
  <si>
    <t xml:space="preserve">*4 Acceptance basis. Excludes capex for rental mobile phones. </t>
    <phoneticPr fontId="2"/>
  </si>
  <si>
    <r>
      <rPr>
        <sz val="11"/>
        <color theme="1"/>
        <rFont val="Arial"/>
        <family val="2"/>
      </rPr>
      <t xml:space="preserve">*4 </t>
    </r>
    <r>
      <rPr>
        <sz val="11"/>
        <color theme="1"/>
        <rFont val="Meiryo UI"/>
        <family val="3"/>
        <charset val="128"/>
      </rPr>
      <t>検収ベース。レンタル端末を除く</t>
    </r>
    <rPh sb="3" eb="5">
      <t>ケンシュウ</t>
    </rPh>
    <rPh sb="13" eb="15">
      <t>タンマツ</t>
    </rPh>
    <rPh sb="16" eb="17">
      <t>ノゾ</t>
    </rPh>
    <phoneticPr fontId="2"/>
  </si>
  <si>
    <r>
      <t>通信モジュール</t>
    </r>
    <r>
      <rPr>
        <sz val="11"/>
        <color theme="1"/>
        <rFont val="Meiryo UI"/>
        <family val="3"/>
        <charset val="128"/>
      </rPr>
      <t xml:space="preserve">等
</t>
    </r>
    <r>
      <rPr>
        <sz val="11"/>
        <color theme="1"/>
        <rFont val="Arial"/>
        <family val="2"/>
      </rPr>
      <t>Communication modules and others</t>
    </r>
    <rPh sb="0" eb="2">
      <t>ツウシン</t>
    </rPh>
    <rPh sb="7" eb="8">
      <t>トウ</t>
    </rPh>
    <phoneticPr fontId="2"/>
  </si>
  <si>
    <r>
      <t>設備投資額（検収ベース）</t>
    </r>
    <r>
      <rPr>
        <vertAlign val="superscript"/>
        <sz val="11"/>
        <color theme="1"/>
        <rFont val="Arial"/>
        <family val="2"/>
      </rPr>
      <t>*4</t>
    </r>
    <r>
      <rPr>
        <sz val="11"/>
        <color theme="1"/>
        <rFont val="Meiryo UI"/>
        <family val="3"/>
        <charset val="128"/>
      </rPr>
      <t xml:space="preserve">
</t>
    </r>
    <r>
      <rPr>
        <sz val="11"/>
        <color theme="1"/>
        <rFont val="Arial"/>
        <family val="2"/>
      </rPr>
      <t>Capital expenditures (acceptance basis)</t>
    </r>
    <r>
      <rPr>
        <vertAlign val="superscript"/>
        <sz val="11"/>
        <color theme="1"/>
        <rFont val="Arial"/>
        <family val="2"/>
      </rPr>
      <t>*4</t>
    </r>
    <phoneticPr fontId="2"/>
  </si>
  <si>
    <r>
      <rPr>
        <b/>
        <sz val="30"/>
        <color rgb="FF00B0F0"/>
        <rFont val="HGPｺﾞｼｯｸE"/>
        <family val="3"/>
        <charset val="128"/>
      </rPr>
      <t xml:space="preserve">2018年度 決算データシート </t>
    </r>
    <r>
      <rPr>
        <b/>
        <sz val="30"/>
        <color rgb="FF00B0F0"/>
        <rFont val="Meiryo UI"/>
        <family val="3"/>
        <charset val="128"/>
      </rPr>
      <t xml:space="preserve">
</t>
    </r>
    <r>
      <rPr>
        <b/>
        <sz val="30"/>
        <color rgb="FF00B0F0"/>
        <rFont val="Arial"/>
        <family val="2"/>
      </rPr>
      <t>FY18 Financial and Operational Data Sheets</t>
    </r>
    <rPh sb="4" eb="6">
      <t>ネンド</t>
    </rPh>
    <rPh sb="7" eb="9">
      <t>ケッサン</t>
    </rPh>
    <phoneticPr fontId="2"/>
  </si>
  <si>
    <r>
      <t xml:space="preserve">通信サービス売上
</t>
    </r>
    <r>
      <rPr>
        <sz val="11"/>
        <color theme="1"/>
        <rFont val="Arial"/>
        <family val="2"/>
      </rPr>
      <t>Telecom service revenues</t>
    </r>
    <rPh sb="0" eb="2">
      <t>ツウシン</t>
    </rPh>
    <rPh sb="6" eb="7">
      <t>バイ</t>
    </rPh>
    <rPh sb="7" eb="8">
      <t>ア</t>
    </rPh>
    <phoneticPr fontId="2"/>
  </si>
  <si>
    <r>
      <t xml:space="preserve">通期
</t>
    </r>
    <r>
      <rPr>
        <b/>
        <sz val="12"/>
        <color theme="0"/>
        <rFont val="Arial"/>
        <family val="2"/>
      </rPr>
      <t>Full year</t>
    </r>
    <rPh sb="0" eb="2">
      <t>ツウキ</t>
    </rPh>
    <phoneticPr fontId="2"/>
  </si>
  <si>
    <r>
      <t xml:space="preserve">営業費用およびその他の営業収益・費用
</t>
    </r>
    <r>
      <rPr>
        <b/>
        <sz val="12"/>
        <color theme="0"/>
        <rFont val="Arial"/>
        <family val="2"/>
      </rPr>
      <t>Operating Expenses and Other Operating Income/Expenses</t>
    </r>
    <rPh sb="0" eb="2">
      <t>エイギョウ</t>
    </rPh>
    <rPh sb="2" eb="4">
      <t>ヒヨウ</t>
    </rPh>
    <rPh sb="9" eb="10">
      <t>タ</t>
    </rPh>
    <rPh sb="11" eb="13">
      <t>エイギョウ</t>
    </rPh>
    <rPh sb="13" eb="15">
      <t>シュウエキ</t>
    </rPh>
    <rPh sb="16" eb="18">
      <t>ヒヨウ</t>
    </rPh>
    <phoneticPr fontId="2"/>
  </si>
  <si>
    <r>
      <t>百万円</t>
    </r>
    <r>
      <rPr>
        <b/>
        <sz val="12"/>
        <color theme="0"/>
        <rFont val="Arial"/>
        <family val="2"/>
      </rPr>
      <t xml:space="preserve"> Millions of yen</t>
    </r>
    <phoneticPr fontId="2"/>
  </si>
  <si>
    <r>
      <t xml:space="preserve">連結キャッシュ・フロー計算書概要
</t>
    </r>
    <r>
      <rPr>
        <b/>
        <sz val="12"/>
        <color theme="0"/>
        <rFont val="Arial"/>
        <family val="2"/>
      </rPr>
      <t>Consolidated C/F Summary</t>
    </r>
    <rPh sb="0" eb="2">
      <t>レンケツ</t>
    </rPh>
    <rPh sb="11" eb="14">
      <t>ケイサンショ</t>
    </rPh>
    <rPh sb="14" eb="16">
      <t>ガイヨウ</t>
    </rPh>
    <phoneticPr fontId="2"/>
  </si>
  <si>
    <r>
      <t xml:space="preserve">連結
</t>
    </r>
    <r>
      <rPr>
        <b/>
        <sz val="12"/>
        <color theme="0"/>
        <rFont val="Arial"/>
        <family val="2"/>
      </rPr>
      <t>Consolidated Financial Results</t>
    </r>
    <rPh sb="0" eb="2">
      <t>レンケツ</t>
    </rPh>
    <phoneticPr fontId="2"/>
  </si>
  <si>
    <r>
      <t xml:space="preserve">連結財務状況
</t>
    </r>
    <r>
      <rPr>
        <b/>
        <sz val="12"/>
        <color theme="0"/>
        <rFont val="Arial"/>
        <family val="2"/>
      </rPr>
      <t>Consolidated Financial Position</t>
    </r>
    <rPh sb="0" eb="2">
      <t>レンケツ</t>
    </rPh>
    <rPh sb="2" eb="4">
      <t>ザイム</t>
    </rPh>
    <rPh sb="4" eb="6">
      <t>ジョウキョウ</t>
    </rPh>
    <phoneticPr fontId="2"/>
  </si>
  <si>
    <r>
      <t xml:space="preserve">コンシューマ事業
</t>
    </r>
    <r>
      <rPr>
        <b/>
        <sz val="12"/>
        <color theme="0"/>
        <rFont val="Arial"/>
        <family val="2"/>
      </rPr>
      <t>Consumer segment</t>
    </r>
    <rPh sb="6" eb="8">
      <t>ジギョウ</t>
    </rPh>
    <phoneticPr fontId="2"/>
  </si>
  <si>
    <r>
      <t xml:space="preserve">法人事業
</t>
    </r>
    <r>
      <rPr>
        <b/>
        <sz val="12"/>
        <color theme="0"/>
        <rFont val="Arial"/>
        <family val="2"/>
      </rPr>
      <t>Enterprise segment</t>
    </r>
    <rPh sb="0" eb="2">
      <t>ホウジン</t>
    </rPh>
    <rPh sb="2" eb="4">
      <t>ジギョウ</t>
    </rPh>
    <phoneticPr fontId="2"/>
  </si>
  <si>
    <r>
      <t xml:space="preserve">流通事業
</t>
    </r>
    <r>
      <rPr>
        <b/>
        <sz val="12"/>
        <color theme="0"/>
        <rFont val="Arial"/>
        <family val="2"/>
      </rPr>
      <t>Distribution segment</t>
    </r>
    <rPh sb="0" eb="2">
      <t>リュウツウ</t>
    </rPh>
    <rPh sb="2" eb="4">
      <t>ジギョウ</t>
    </rPh>
    <phoneticPr fontId="2"/>
  </si>
  <si>
    <r>
      <t xml:space="preserve">移動通信 主要回線
</t>
    </r>
    <r>
      <rPr>
        <b/>
        <sz val="12"/>
        <color theme="0"/>
        <rFont val="Arial"/>
        <family val="2"/>
      </rPr>
      <t xml:space="preserve">Main subscriber for mobile communications services </t>
    </r>
    <rPh sb="0" eb="2">
      <t>イドウ</t>
    </rPh>
    <rPh sb="2" eb="4">
      <t>ツウシン</t>
    </rPh>
    <rPh sb="5" eb="7">
      <t>シュヨウ</t>
    </rPh>
    <rPh sb="7" eb="9">
      <t>カイセン</t>
    </rPh>
    <phoneticPr fontId="2"/>
  </si>
  <si>
    <r>
      <t xml:space="preserve">累計契約数
</t>
    </r>
    <r>
      <rPr>
        <b/>
        <sz val="12"/>
        <color theme="0"/>
        <rFont val="Arial"/>
        <family val="2"/>
      </rPr>
      <t>Cumulative subscribers</t>
    </r>
    <rPh sb="0" eb="2">
      <t>ルイケイ</t>
    </rPh>
    <rPh sb="2" eb="5">
      <t>ケイヤクスウ</t>
    </rPh>
    <phoneticPr fontId="2"/>
  </si>
  <si>
    <r>
      <t>単位</t>
    </r>
    <r>
      <rPr>
        <b/>
        <sz val="12"/>
        <color theme="0"/>
        <rFont val="Arial"/>
        <family val="2"/>
      </rPr>
      <t xml:space="preserve"> Unit</t>
    </r>
    <rPh sb="0" eb="2">
      <t>タンイ</t>
    </rPh>
    <phoneticPr fontId="2"/>
  </si>
  <si>
    <r>
      <t xml:space="preserve">千件
</t>
    </r>
    <r>
      <rPr>
        <b/>
        <sz val="12"/>
        <color theme="0"/>
        <rFont val="Arial"/>
        <family val="2"/>
      </rPr>
      <t>in thousands</t>
    </r>
    <rPh sb="0" eb="1">
      <t>セン</t>
    </rPh>
    <rPh sb="1" eb="2">
      <t>ケン</t>
    </rPh>
    <phoneticPr fontId="2"/>
  </si>
  <si>
    <r>
      <t xml:space="preserve">ブロードバンド
</t>
    </r>
    <r>
      <rPr>
        <b/>
        <sz val="12"/>
        <color theme="0"/>
        <rFont val="Arial"/>
        <family val="2"/>
      </rPr>
      <t>Broadband</t>
    </r>
    <phoneticPr fontId="2"/>
  </si>
  <si>
    <r>
      <t xml:space="preserve">連結決算及び財務指標概要１
</t>
    </r>
    <r>
      <rPr>
        <b/>
        <u/>
        <sz val="14"/>
        <color theme="1"/>
        <rFont val="Arial"/>
        <family val="2"/>
      </rPr>
      <t xml:space="preserve">Consolidated Financial Result and Operating Indicator Summary 1 </t>
    </r>
    <rPh sb="0" eb="2">
      <t>レンケツ</t>
    </rPh>
    <rPh sb="2" eb="4">
      <t>ケッサン</t>
    </rPh>
    <rPh sb="4" eb="5">
      <t>オヨ</t>
    </rPh>
    <rPh sb="6" eb="8">
      <t>ザイム</t>
    </rPh>
    <rPh sb="8" eb="10">
      <t>シヒョウ</t>
    </rPh>
    <rPh sb="10" eb="12">
      <t>ガイヨウ</t>
    </rPh>
    <phoneticPr fontId="2"/>
  </si>
  <si>
    <r>
      <t>連結決算及び財務指標概要</t>
    </r>
    <r>
      <rPr>
        <b/>
        <u/>
        <sz val="14"/>
        <color theme="1"/>
        <rFont val="Arial"/>
        <family val="2"/>
      </rPr>
      <t xml:space="preserve"> 2</t>
    </r>
    <r>
      <rPr>
        <b/>
        <u/>
        <sz val="14"/>
        <color theme="1"/>
        <rFont val="Meiryo UI"/>
        <family val="3"/>
        <charset val="128"/>
      </rPr>
      <t xml:space="preserve">
</t>
    </r>
    <r>
      <rPr>
        <b/>
        <u/>
        <sz val="14"/>
        <color theme="1"/>
        <rFont val="Arial"/>
        <family val="2"/>
      </rPr>
      <t>Consolidated Financial Result and Operating Indicator Summary 2</t>
    </r>
    <phoneticPr fontId="2"/>
  </si>
  <si>
    <r>
      <t xml:space="preserve">事業セグメント決算概要
</t>
    </r>
    <r>
      <rPr>
        <b/>
        <u/>
        <sz val="14"/>
        <color theme="1"/>
        <rFont val="Arial"/>
        <family val="2"/>
      </rPr>
      <t>Financial Results of Business Segments</t>
    </r>
    <rPh sb="0" eb="2">
      <t>ジギョウ</t>
    </rPh>
    <rPh sb="7" eb="9">
      <t>ケッサン</t>
    </rPh>
    <rPh sb="9" eb="11">
      <t>ガイヨウ</t>
    </rPh>
    <phoneticPr fontId="2"/>
  </si>
  <si>
    <r>
      <t xml:space="preserve">主要KPI（コンシューマセグメント＋法人セグメント）
</t>
    </r>
    <r>
      <rPr>
        <b/>
        <u/>
        <sz val="14"/>
        <color theme="1"/>
        <rFont val="Arial"/>
        <family val="2"/>
      </rPr>
      <t>Operating Key Performance Indicators (Consumer and Enterprise Businesses)</t>
    </r>
    <rPh sb="0" eb="2">
      <t>シュヨウ</t>
    </rPh>
    <phoneticPr fontId="2"/>
  </si>
  <si>
    <r>
      <t>主要</t>
    </r>
    <r>
      <rPr>
        <b/>
        <u/>
        <sz val="14"/>
        <color theme="1"/>
        <rFont val="Arial"/>
        <family val="2"/>
      </rPr>
      <t>KPI</t>
    </r>
    <r>
      <rPr>
        <b/>
        <u/>
        <sz val="14"/>
        <color theme="1"/>
        <rFont val="Meiryo UI"/>
        <family val="3"/>
        <charset val="128"/>
      </rPr>
      <t xml:space="preserve">（ブロードバンド）
</t>
    </r>
    <r>
      <rPr>
        <b/>
        <u/>
        <sz val="14"/>
        <color theme="1"/>
        <rFont val="Arial"/>
        <family val="2"/>
      </rPr>
      <t>Operating Key Performance Indicators (Broadband</t>
    </r>
    <r>
      <rPr>
        <b/>
        <u/>
        <sz val="14"/>
        <color theme="1"/>
        <rFont val="Meiryo UI"/>
        <family val="3"/>
        <charset val="128"/>
      </rPr>
      <t>）</t>
    </r>
    <rPh sb="0" eb="2">
      <t>シュヨウ</t>
    </rPh>
    <phoneticPr fontId="2"/>
  </si>
  <si>
    <r>
      <t xml:space="preserve">「おうち割 光セット」の累計適用件数
</t>
    </r>
    <r>
      <rPr>
        <b/>
        <sz val="12"/>
        <color theme="0"/>
        <rFont val="Arial"/>
        <family val="2"/>
      </rPr>
      <t xml:space="preserve">Cumulative applications 
for the </t>
    </r>
    <r>
      <rPr>
        <b/>
        <i/>
        <sz val="12"/>
        <color theme="0"/>
        <rFont val="Arial"/>
        <family val="2"/>
      </rPr>
      <t>Home Bundle Discount Hikari Set</t>
    </r>
    <phoneticPr fontId="2"/>
  </si>
  <si>
    <t>* 2018年度からIFRS第15号を適用しており、2017年度の数値はIFRS第15号を遡及適用して掲載。共通支配下の取引は、ソフトバンクグループ㈱による被取得企業の取得時点もしくは2017年度の期首時点のいずれか遅い日にソフトバンク㈱および子会社が取得したものとみなして遡及して連結</t>
    <rPh sb="99" eb="101">
      <t>キシュ</t>
    </rPh>
    <phoneticPr fontId="2"/>
  </si>
  <si>
    <t>*SoftBank Corp. has adopted IFRS 15 for the fiscal year ending Mar 31, 2019, and applying this standard retrospectively for the period ended Mar 31, 2018. Transactions under common control are accounted for as if such transactions were executed by SoftBank Corp. and its subsidiaries on the later of the acquisition date of the transferred companies by SoftBank Group Corp. or the opening balance sheet date of the comparative period as part of the condensed consolidated financial statements of SoftBank Corp. and its subsidiaries.</t>
    <phoneticPr fontId="2"/>
  </si>
  <si>
    <t>-</t>
    <phoneticPr fontId="2"/>
  </si>
  <si>
    <t>*1 Adjusted EBITDA = operating income + depreciation and amortization (including loss on disposal of non-current assets) ± other adjustments</t>
    <phoneticPr fontId="2"/>
  </si>
  <si>
    <r>
      <t xml:space="preserve">本資料に記載されている業績予想等の将来に関する記述は、現在入手可能な情報および合理的であると判断している一定の前提に基づいており、潜在的なリスクや不確実性が含まれているため、実際の成果や業績は記載の予想と大きく異なる可能性があります。
（会計基準について）
本資料上に記載されている数値はIFRS（国際会計基準）第16号の適用による影響は含まれていません。
</t>
    </r>
    <r>
      <rPr>
        <sz val="16"/>
        <color theme="1"/>
        <rFont val="Arial"/>
        <family val="2"/>
      </rPr>
      <t>Descriptions that refer to forecasts or any other future events are estimated based on the information that the Company is able to obtain at the present point in time and assumptions which are deemed to be reasonable. However, actual results may differ significantly from these forecasts due to potential risks and uncertainties.
(Accounting standards)
Numbers on this presentation does not include the effect of IFRS 16.</t>
    </r>
    <phoneticPr fontId="2"/>
  </si>
  <si>
    <r>
      <t xml:space="preserve">*5 </t>
    </r>
    <r>
      <rPr>
        <sz val="11"/>
        <color theme="1"/>
        <rFont val="Meiryo UI"/>
        <family val="3"/>
        <charset val="128"/>
      </rPr>
      <t>2020年３月期の連結業績予想は、2019年６月末におけるヤフーの連結子会社化の完了を前提とし、2019年度の期首に遡及して連結したと仮定して作成</t>
    </r>
    <phoneticPr fontId="2"/>
  </si>
  <si>
    <t>-</t>
    <phoneticPr fontId="2"/>
  </si>
  <si>
    <r>
      <t xml:space="preserve">通期予想
</t>
    </r>
    <r>
      <rPr>
        <b/>
        <sz val="12"/>
        <color theme="0"/>
        <rFont val="Arial"/>
        <family val="2"/>
      </rPr>
      <t>Full year
forecasts</t>
    </r>
    <rPh sb="0" eb="2">
      <t>ツウキ</t>
    </rPh>
    <rPh sb="2" eb="4">
      <t>ヨソウ</t>
    </rPh>
    <phoneticPr fontId="2"/>
  </si>
  <si>
    <r>
      <t>FY2019</t>
    </r>
    <r>
      <rPr>
        <b/>
        <vertAlign val="superscript"/>
        <sz val="12"/>
        <color theme="0"/>
        <rFont val="Arial"/>
        <family val="2"/>
      </rPr>
      <t>*5</t>
    </r>
    <phoneticPr fontId="2"/>
  </si>
  <si>
    <t>*5 The consolidated financial forecasts for the fiscal year ending March 31, 2020 is under the assumption that Yahoo Japan Corporation to become a consolidated subsidiary of the Company in June 2019, and the accounting is performed with Yahoo Japan Corporation’s results consolidated retrospectively to April 1, 2019, in accordance with the accounting policies of the Company group.</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76" formatCode="#,##0_ "/>
    <numFmt numFmtId="177" formatCode="0.0%"/>
    <numFmt numFmtId="178" formatCode="#,##0.0;[Red]\-#,##0.0"/>
    <numFmt numFmtId="179" formatCode="[$-409]mmmm\ d\,\ yyyy;@"/>
    <numFmt numFmtId="180" formatCode="#,##0_ ;[Red]\-#,##0\ "/>
  </numFmts>
  <fonts count="55"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Meiryo UI"/>
      <family val="3"/>
      <charset val="128"/>
    </font>
    <font>
      <sz val="11"/>
      <name val="メイリオ"/>
      <family val="3"/>
      <charset val="128"/>
    </font>
    <font>
      <sz val="11"/>
      <color theme="1"/>
      <name val="Meiryo UI"/>
      <family val="3"/>
      <charset val="128"/>
    </font>
    <font>
      <sz val="11"/>
      <color theme="1"/>
      <name val="Arial"/>
      <family val="2"/>
    </font>
    <font>
      <b/>
      <sz val="11"/>
      <color theme="1"/>
      <name val="Arial"/>
      <family val="2"/>
    </font>
    <font>
      <b/>
      <sz val="11"/>
      <color theme="1"/>
      <name val="Meiryo UI"/>
      <family val="3"/>
      <charset val="128"/>
    </font>
    <font>
      <b/>
      <sz val="11"/>
      <name val="Meiryo UI"/>
      <family val="3"/>
      <charset val="128"/>
    </font>
    <font>
      <b/>
      <sz val="11"/>
      <color theme="0"/>
      <name val="Meiryo UI"/>
      <family val="3"/>
      <charset val="128"/>
    </font>
    <font>
      <i/>
      <sz val="11"/>
      <color theme="1"/>
      <name val="Arial"/>
      <family val="2"/>
    </font>
    <font>
      <b/>
      <sz val="20"/>
      <color theme="1"/>
      <name val="Meiryo UI"/>
      <family val="3"/>
      <charset val="128"/>
    </font>
    <font>
      <b/>
      <sz val="20"/>
      <color theme="1"/>
      <name val="Arial"/>
      <family val="2"/>
    </font>
    <font>
      <b/>
      <sz val="30"/>
      <color rgb="FF00B0F0"/>
      <name val="Meiryo UI"/>
      <family val="3"/>
      <charset val="128"/>
    </font>
    <font>
      <b/>
      <sz val="30"/>
      <color rgb="FF00B0F0"/>
      <name val="HGPｺﾞｼｯｸE"/>
      <family val="3"/>
      <charset val="128"/>
    </font>
    <font>
      <b/>
      <sz val="20"/>
      <color theme="1"/>
      <name val="Verdana"/>
      <family val="2"/>
    </font>
    <font>
      <sz val="11"/>
      <color rgb="FFFF0000"/>
      <name val="Meiryo UI"/>
      <family val="3"/>
      <charset val="128"/>
    </font>
    <font>
      <b/>
      <sz val="11"/>
      <color rgb="FFFF0000"/>
      <name val="Meiryo UI"/>
      <family val="3"/>
      <charset val="128"/>
    </font>
    <font>
      <i/>
      <sz val="11"/>
      <color theme="1"/>
      <name val="Meiryo UI"/>
      <family val="3"/>
      <charset val="128"/>
    </font>
    <font>
      <sz val="11"/>
      <color theme="1"/>
      <name val="ＭＳ Ｐゴシック"/>
      <family val="3"/>
      <charset val="128"/>
    </font>
    <font>
      <b/>
      <sz val="11"/>
      <color theme="6"/>
      <name val="Meiryo UI"/>
      <family val="3"/>
      <charset val="128"/>
    </font>
    <font>
      <b/>
      <sz val="30"/>
      <color rgb="FF00B0F0"/>
      <name val="Arial"/>
      <family val="2"/>
    </font>
    <font>
      <sz val="20"/>
      <color theme="1"/>
      <name val="Meiryo UI"/>
      <family val="3"/>
      <charset val="128"/>
    </font>
    <font>
      <sz val="20"/>
      <color theme="1"/>
      <name val="Arial"/>
      <family val="2"/>
    </font>
    <font>
      <sz val="16"/>
      <color theme="1"/>
      <name val="Meiryo UI"/>
      <family val="3"/>
      <charset val="128"/>
    </font>
    <font>
      <sz val="16"/>
      <color theme="1"/>
      <name val="Arial"/>
      <family val="2"/>
    </font>
    <font>
      <b/>
      <sz val="22"/>
      <name val="Arial"/>
      <family val="2"/>
    </font>
    <font>
      <b/>
      <sz val="22"/>
      <color rgb="FFFF0000"/>
      <name val="ＭＳ Ｐゴシック"/>
      <family val="3"/>
      <charset val="128"/>
    </font>
    <font>
      <sz val="6"/>
      <name val="ＭＳ Ｐゴシック"/>
      <family val="3"/>
      <charset val="128"/>
    </font>
    <font>
      <sz val="11"/>
      <name val="Arial"/>
      <family val="2"/>
    </font>
    <font>
      <b/>
      <sz val="12"/>
      <name val="Arial"/>
      <family val="2"/>
    </font>
    <font>
      <b/>
      <sz val="11"/>
      <name val="Arial"/>
      <family val="2"/>
    </font>
    <font>
      <b/>
      <sz val="10"/>
      <name val="Arial"/>
      <family val="2"/>
    </font>
    <font>
      <b/>
      <i/>
      <sz val="10"/>
      <name val="Arial"/>
      <family val="2"/>
    </font>
    <font>
      <sz val="10"/>
      <name val="Arial"/>
      <family val="2"/>
    </font>
    <font>
      <i/>
      <sz val="10"/>
      <name val="Arial"/>
      <family val="2"/>
    </font>
    <font>
      <sz val="10"/>
      <color theme="1"/>
      <name val="Arial"/>
      <family val="2"/>
    </font>
    <font>
      <i/>
      <sz val="10"/>
      <color theme="1"/>
      <name val="Arial"/>
      <family val="2"/>
    </font>
    <font>
      <sz val="10"/>
      <color rgb="FFFF0000"/>
      <name val="Arial"/>
      <family val="2"/>
    </font>
    <font>
      <b/>
      <sz val="10"/>
      <color theme="1"/>
      <name val="Arial"/>
      <family val="2"/>
    </font>
    <font>
      <b/>
      <sz val="11"/>
      <name val="ＭＳ Ｐゴシック"/>
      <family val="3"/>
      <charset val="128"/>
    </font>
    <font>
      <sz val="20"/>
      <color rgb="FFFF0000"/>
      <name val="Meiryo UI"/>
      <family val="3"/>
      <charset val="128"/>
    </font>
    <font>
      <vertAlign val="superscript"/>
      <sz val="11"/>
      <color theme="1"/>
      <name val="Arial"/>
      <family val="2"/>
    </font>
    <font>
      <sz val="14"/>
      <color theme="1"/>
      <name val="Arial"/>
      <family val="2"/>
    </font>
    <font>
      <sz val="14"/>
      <color theme="1"/>
      <name val="Meiryo UI"/>
      <family val="3"/>
      <charset val="128"/>
    </font>
    <font>
      <sz val="11"/>
      <color theme="1"/>
      <name val="Meiryo UI"/>
      <family val="2"/>
      <charset val="128"/>
    </font>
    <font>
      <sz val="12"/>
      <color theme="1"/>
      <name val="Meiryo UI"/>
      <family val="3"/>
      <charset val="128"/>
    </font>
    <font>
      <sz val="12"/>
      <name val="Meiryo UI"/>
      <family val="3"/>
      <charset val="128"/>
    </font>
    <font>
      <b/>
      <sz val="12"/>
      <color theme="0"/>
      <name val="Meiryo UI"/>
      <family val="3"/>
      <charset val="128"/>
    </font>
    <font>
      <b/>
      <sz val="12"/>
      <color theme="0"/>
      <name val="Arial"/>
      <family val="2"/>
    </font>
    <font>
      <b/>
      <i/>
      <sz val="12"/>
      <color theme="0"/>
      <name val="Arial"/>
      <family val="2"/>
    </font>
    <font>
      <b/>
      <u/>
      <sz val="14"/>
      <color theme="1"/>
      <name val="Meiryo UI"/>
      <family val="3"/>
      <charset val="128"/>
    </font>
    <font>
      <b/>
      <u/>
      <sz val="14"/>
      <color theme="1"/>
      <name val="Arial"/>
      <family val="2"/>
    </font>
    <font>
      <b/>
      <vertAlign val="superscript"/>
      <sz val="12"/>
      <color theme="0"/>
      <name val="Arial"/>
      <family val="2"/>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bgColor indexed="64"/>
      </patternFill>
    </fill>
    <fill>
      <patternFill patternType="solid">
        <fgColor theme="6"/>
        <bgColor indexed="64"/>
      </patternFill>
    </fill>
  </fills>
  <borders count="13">
    <border>
      <left/>
      <right/>
      <top/>
      <bottom/>
      <diagonal/>
    </border>
    <border>
      <left/>
      <right/>
      <top/>
      <bottom style="thin">
        <color indexed="64"/>
      </bottom>
      <diagonal/>
    </border>
    <border>
      <left/>
      <right/>
      <top/>
      <bottom style="thin">
        <color theme="1" tint="0.24994659260841701"/>
      </bottom>
      <diagonal/>
    </border>
    <border>
      <left/>
      <right/>
      <top style="thin">
        <color theme="1" tint="0.24994659260841701"/>
      </top>
      <bottom style="thin">
        <color theme="1" tint="0.24994659260841701"/>
      </bottom>
      <diagonal/>
    </border>
    <border>
      <left/>
      <right/>
      <top style="thin">
        <color theme="1" tint="0.24994659260841701"/>
      </top>
      <bottom/>
      <diagonal/>
    </border>
    <border>
      <left style="thin">
        <color theme="1" tint="0.499984740745262"/>
      </left>
      <right/>
      <top style="thin">
        <color theme="1" tint="0.499984740745262"/>
      </top>
      <bottom/>
      <diagonal/>
    </border>
    <border>
      <left/>
      <right/>
      <top style="thin">
        <color theme="1" tint="0.499984740745262"/>
      </top>
      <bottom/>
      <diagonal/>
    </border>
    <border>
      <left style="thin">
        <color theme="1" tint="0.499984740745262"/>
      </left>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style="thin">
        <color theme="1" tint="0.499984740745262"/>
      </top>
      <bottom/>
      <diagonal/>
    </border>
    <border>
      <left/>
      <right style="thin">
        <color theme="1" tint="0.499984740745262"/>
      </right>
      <top/>
      <bottom/>
      <diagonal/>
    </border>
    <border>
      <left/>
      <right style="thin">
        <color theme="1" tint="0.499984740745262"/>
      </right>
      <top/>
      <bottom style="thin">
        <color theme="1" tint="0.499984740745262"/>
      </bottom>
      <diagonal/>
    </border>
  </borders>
  <cellStyleXfs count="2">
    <xf numFmtId="0" fontId="0" fillId="0" borderId="0">
      <alignment vertical="center"/>
    </xf>
    <xf numFmtId="38" fontId="1" fillId="0" borderId="0" applyFont="0" applyFill="0" applyBorder="0" applyAlignment="0" applyProtection="0">
      <alignment vertical="center"/>
    </xf>
  </cellStyleXfs>
  <cellXfs count="234">
    <xf numFmtId="0" fontId="0" fillId="0" borderId="0" xfId="0">
      <alignment vertical="center"/>
    </xf>
    <xf numFmtId="0" fontId="5" fillId="0" borderId="0" xfId="0" applyFont="1">
      <alignment vertical="center"/>
    </xf>
    <xf numFmtId="0" fontId="5" fillId="3" borderId="0" xfId="0" applyFont="1" applyFill="1">
      <alignment vertical="center"/>
    </xf>
    <xf numFmtId="0" fontId="7" fillId="3" borderId="0" xfId="0" applyFont="1" applyFill="1" applyBorder="1" applyAlignment="1">
      <alignment horizontal="center" vertical="center" wrapText="1"/>
    </xf>
    <xf numFmtId="0" fontId="5" fillId="3" borderId="0" xfId="0" applyFont="1" applyFill="1" applyAlignment="1">
      <alignment horizontal="left" vertical="center" wrapText="1"/>
    </xf>
    <xf numFmtId="0" fontId="5" fillId="3" borderId="0" xfId="0" applyFont="1" applyFill="1" applyAlignment="1">
      <alignment horizontal="left" vertical="center"/>
    </xf>
    <xf numFmtId="0" fontId="5" fillId="0" borderId="0" xfId="0" applyFont="1" applyAlignment="1">
      <alignment horizontal="left" vertical="center"/>
    </xf>
    <xf numFmtId="0" fontId="5" fillId="3" borderId="0" xfId="0" applyFont="1" applyFill="1" applyAlignment="1">
      <alignment horizontal="left" vertical="center"/>
    </xf>
    <xf numFmtId="0" fontId="5" fillId="3" borderId="0" xfId="0" applyFont="1" applyFill="1" applyAlignment="1">
      <alignment horizontal="center" vertical="center"/>
    </xf>
    <xf numFmtId="0" fontId="3" fillId="3" borderId="0" xfId="0" applyFont="1" applyFill="1" applyBorder="1" applyAlignment="1">
      <alignment horizontal="left" vertical="center"/>
    </xf>
    <xf numFmtId="38" fontId="6" fillId="3" borderId="0" xfId="1" applyFont="1" applyFill="1">
      <alignment vertical="center"/>
    </xf>
    <xf numFmtId="38" fontId="6" fillId="3" borderId="0" xfId="1" applyFont="1" applyFill="1" applyAlignment="1">
      <alignment vertical="center"/>
    </xf>
    <xf numFmtId="0" fontId="6" fillId="3" borderId="0" xfId="0" applyFont="1" applyFill="1">
      <alignment vertical="center"/>
    </xf>
    <xf numFmtId="0" fontId="8" fillId="3" borderId="0" xfId="0" applyFont="1" applyFill="1" applyAlignment="1">
      <alignment horizontal="center" vertical="center"/>
    </xf>
    <xf numFmtId="0" fontId="5" fillId="3" borderId="0" xfId="0" applyFont="1" applyFill="1" applyBorder="1" applyAlignment="1">
      <alignment horizontal="center" vertical="center"/>
    </xf>
    <xf numFmtId="0" fontId="8" fillId="3" borderId="0" xfId="0" applyFont="1" applyFill="1">
      <alignment vertical="center"/>
    </xf>
    <xf numFmtId="0" fontId="5" fillId="3" borderId="0" xfId="0" applyFont="1" applyFill="1" applyAlignment="1">
      <alignment horizontal="right" vertical="center"/>
    </xf>
    <xf numFmtId="0" fontId="8" fillId="3" borderId="0" xfId="0" applyFont="1" applyFill="1" applyAlignment="1">
      <alignment horizontal="right" vertical="center"/>
    </xf>
    <xf numFmtId="0" fontId="17" fillId="3" borderId="0" xfId="0" applyFont="1" applyFill="1">
      <alignment vertical="center"/>
    </xf>
    <xf numFmtId="38" fontId="6" fillId="3" borderId="0" xfId="1" applyFont="1" applyFill="1" applyBorder="1">
      <alignment vertical="center"/>
    </xf>
    <xf numFmtId="0" fontId="5" fillId="2" borderId="0" xfId="0" applyFont="1" applyFill="1" applyBorder="1" applyAlignment="1">
      <alignment horizontal="center" vertical="center"/>
    </xf>
    <xf numFmtId="0" fontId="5" fillId="2" borderId="0" xfId="0" applyFont="1" applyFill="1" applyBorder="1" applyAlignment="1">
      <alignment vertical="center"/>
    </xf>
    <xf numFmtId="0" fontId="5" fillId="3" borderId="0" xfId="0" applyFont="1" applyFill="1" applyBorder="1" applyAlignment="1">
      <alignment horizontal="center" vertical="center" wrapText="1"/>
    </xf>
    <xf numFmtId="0" fontId="5" fillId="3" borderId="0" xfId="0" applyFont="1" applyFill="1" applyBorder="1">
      <alignment vertical="center"/>
    </xf>
    <xf numFmtId="0" fontId="5" fillId="2" borderId="0" xfId="0" applyFont="1" applyFill="1" applyAlignment="1">
      <alignment horizontal="left" vertical="center" wrapText="1"/>
    </xf>
    <xf numFmtId="0" fontId="5" fillId="3" borderId="0" xfId="0" applyFont="1" applyFill="1" applyAlignment="1">
      <alignment horizontal="left" vertical="center" wrapText="1"/>
    </xf>
    <xf numFmtId="0" fontId="5" fillId="3" borderId="0" xfId="0" applyFont="1" applyFill="1" applyAlignment="1">
      <alignment horizontal="left" vertical="center"/>
    </xf>
    <xf numFmtId="0" fontId="5" fillId="3" borderId="0" xfId="0" applyFont="1" applyFill="1" applyBorder="1" applyAlignment="1">
      <alignment horizontal="left" vertical="center"/>
    </xf>
    <xf numFmtId="38" fontId="5" fillId="3" borderId="0" xfId="1" applyFont="1" applyFill="1">
      <alignment vertical="center"/>
    </xf>
    <xf numFmtId="38" fontId="6" fillId="3" borderId="0" xfId="1" applyFont="1" applyFill="1" applyAlignment="1">
      <alignment horizontal="right" vertical="center"/>
    </xf>
    <xf numFmtId="38" fontId="20" fillId="3" borderId="0" xfId="1" applyFont="1" applyFill="1" applyAlignment="1">
      <alignment vertical="center" wrapText="1"/>
    </xf>
    <xf numFmtId="3" fontId="6" fillId="3" borderId="0" xfId="1" applyNumberFormat="1" applyFont="1" applyFill="1">
      <alignment vertical="center"/>
    </xf>
    <xf numFmtId="38" fontId="5" fillId="3" borderId="0" xfId="1" applyFont="1" applyFill="1" applyBorder="1">
      <alignment vertical="center"/>
    </xf>
    <xf numFmtId="0" fontId="18" fillId="3" borderId="0" xfId="0" applyFont="1" applyFill="1" applyAlignment="1">
      <alignment horizontal="center" vertical="center"/>
    </xf>
    <xf numFmtId="0" fontId="21" fillId="3" borderId="0" xfId="0" applyFont="1" applyFill="1" applyAlignment="1">
      <alignment horizontal="center" vertical="center"/>
    </xf>
    <xf numFmtId="177" fontId="5" fillId="3" borderId="0" xfId="0" applyNumberFormat="1" applyFont="1" applyFill="1">
      <alignment vertical="center"/>
    </xf>
    <xf numFmtId="0" fontId="5" fillId="3" borderId="0" xfId="0" applyFont="1" applyFill="1" applyAlignment="1">
      <alignment horizontal="left" vertical="center" wrapText="1"/>
    </xf>
    <xf numFmtId="0" fontId="5" fillId="3" borderId="0" xfId="0" applyFont="1" applyFill="1" applyAlignment="1">
      <alignment horizontal="left" vertical="center"/>
    </xf>
    <xf numFmtId="0" fontId="5" fillId="3" borderId="0" xfId="0" applyFont="1" applyFill="1" applyAlignment="1">
      <alignment horizontal="left" vertical="center" wrapText="1"/>
    </xf>
    <xf numFmtId="0" fontId="5" fillId="3" borderId="0" xfId="0" applyFont="1" applyFill="1" applyAlignment="1">
      <alignment horizontal="left" vertical="center"/>
    </xf>
    <xf numFmtId="0" fontId="6" fillId="0" borderId="0" xfId="0" applyFont="1">
      <alignment vertical="center"/>
    </xf>
    <xf numFmtId="0" fontId="30" fillId="3" borderId="0" xfId="0" applyFont="1" applyFill="1" applyAlignment="1">
      <alignment vertical="center"/>
    </xf>
    <xf numFmtId="0" fontId="31" fillId="3" borderId="0" xfId="0" applyFont="1" applyFill="1" applyAlignment="1">
      <alignment vertical="center"/>
    </xf>
    <xf numFmtId="0" fontId="32" fillId="3" borderId="0" xfId="0" applyFont="1" applyFill="1" applyAlignment="1">
      <alignment vertical="center"/>
    </xf>
    <xf numFmtId="0" fontId="33" fillId="3" borderId="0" xfId="0" applyFont="1" applyFill="1">
      <alignment vertical="center"/>
    </xf>
    <xf numFmtId="0" fontId="35" fillId="3" borderId="0" xfId="0" applyFont="1" applyFill="1" applyBorder="1" applyAlignment="1">
      <alignment vertical="center"/>
    </xf>
    <xf numFmtId="0" fontId="37" fillId="3" borderId="0" xfId="0" applyFont="1" applyFill="1" applyBorder="1" applyAlignment="1">
      <alignment vertical="center"/>
    </xf>
    <xf numFmtId="0" fontId="39" fillId="3" borderId="0" xfId="0" applyFont="1" applyFill="1" applyBorder="1" applyAlignment="1">
      <alignment vertical="center"/>
    </xf>
    <xf numFmtId="0" fontId="6" fillId="0" borderId="0" xfId="0" applyFont="1" applyFill="1">
      <alignment vertical="center"/>
    </xf>
    <xf numFmtId="0" fontId="32" fillId="3" borderId="0" xfId="0" applyFont="1" applyFill="1" applyBorder="1" applyAlignment="1">
      <alignment vertical="center"/>
    </xf>
    <xf numFmtId="0" fontId="35" fillId="0" borderId="0" xfId="0" applyFont="1" applyFill="1" applyBorder="1" applyAlignment="1">
      <alignment vertical="center"/>
    </xf>
    <xf numFmtId="0" fontId="30" fillId="0" borderId="0" xfId="0" applyFont="1" applyFill="1">
      <alignment vertical="center"/>
    </xf>
    <xf numFmtId="0" fontId="33" fillId="3" borderId="0" xfId="0" applyFont="1" applyFill="1" applyBorder="1" applyAlignment="1">
      <alignment vertical="center"/>
    </xf>
    <xf numFmtId="0" fontId="6" fillId="3" borderId="0" xfId="0" applyFont="1" applyFill="1" applyAlignment="1">
      <alignment vertical="center"/>
    </xf>
    <xf numFmtId="0" fontId="6" fillId="0" borderId="0" xfId="0" applyFont="1" applyFill="1" applyAlignment="1">
      <alignment vertical="center"/>
    </xf>
    <xf numFmtId="0" fontId="6" fillId="0" borderId="0" xfId="0" applyFont="1" applyAlignment="1">
      <alignment vertical="center"/>
    </xf>
    <xf numFmtId="0" fontId="35" fillId="3" borderId="0" xfId="0" applyFont="1" applyFill="1" applyBorder="1" applyAlignment="1">
      <alignment vertical="center" wrapText="1"/>
    </xf>
    <xf numFmtId="0" fontId="35" fillId="3" borderId="0" xfId="0" applyFont="1" applyFill="1" applyAlignment="1">
      <alignment vertical="center"/>
    </xf>
    <xf numFmtId="180" fontId="30" fillId="3" borderId="0" xfId="0" applyNumberFormat="1" applyFont="1" applyFill="1" applyAlignment="1">
      <alignment vertical="center"/>
    </xf>
    <xf numFmtId="0" fontId="35" fillId="3" borderId="0" xfId="0" applyFont="1" applyFill="1" applyAlignment="1">
      <alignment vertical="center" wrapText="1"/>
    </xf>
    <xf numFmtId="0" fontId="35" fillId="3" borderId="0" xfId="0" applyFont="1" applyFill="1" applyAlignment="1">
      <alignment horizontal="left" vertical="center"/>
    </xf>
    <xf numFmtId="0" fontId="12" fillId="3" borderId="0" xfId="0" applyFont="1" applyFill="1">
      <alignment vertical="center"/>
    </xf>
    <xf numFmtId="0" fontId="3" fillId="3" borderId="0" xfId="0" applyFont="1" applyFill="1">
      <alignment vertical="center"/>
    </xf>
    <xf numFmtId="0" fontId="9" fillId="3" borderId="0" xfId="0" applyFont="1" applyFill="1">
      <alignment vertical="center"/>
    </xf>
    <xf numFmtId="0" fontId="3" fillId="0" borderId="0" xfId="0" applyFont="1" applyFill="1">
      <alignment vertical="center"/>
    </xf>
    <xf numFmtId="0" fontId="3" fillId="3" borderId="0" xfId="0" applyFont="1" applyFill="1" applyAlignment="1">
      <alignment vertical="center"/>
    </xf>
    <xf numFmtId="0" fontId="17" fillId="0" borderId="0" xfId="0" applyFont="1" applyFill="1">
      <alignment vertical="center"/>
    </xf>
    <xf numFmtId="0" fontId="3" fillId="0" borderId="0" xfId="0" applyFont="1" applyFill="1" applyAlignment="1">
      <alignment vertical="center"/>
    </xf>
    <xf numFmtId="0" fontId="5" fillId="3" borderId="0" xfId="0" applyFont="1" applyFill="1" applyAlignment="1">
      <alignment horizontal="left" vertical="center"/>
    </xf>
    <xf numFmtId="0" fontId="5" fillId="3" borderId="0" xfId="0" applyFont="1" applyFill="1" applyAlignment="1">
      <alignment horizontal="left" vertical="center"/>
    </xf>
    <xf numFmtId="0" fontId="5" fillId="3" borderId="0" xfId="0" applyFont="1" applyFill="1" applyAlignment="1">
      <alignment horizontal="left" vertical="center" wrapText="1"/>
    </xf>
    <xf numFmtId="0" fontId="6" fillId="3" borderId="0" xfId="0" applyFont="1" applyFill="1" applyAlignment="1">
      <alignment horizontal="center" vertical="center"/>
    </xf>
    <xf numFmtId="0" fontId="5" fillId="3" borderId="0" xfId="0" applyFont="1" applyFill="1" applyAlignment="1">
      <alignment horizontal="left" vertical="center" wrapText="1"/>
    </xf>
    <xf numFmtId="0" fontId="5" fillId="3" borderId="0" xfId="0" applyFont="1" applyFill="1" applyAlignment="1">
      <alignment horizontal="left" vertical="center"/>
    </xf>
    <xf numFmtId="0" fontId="6" fillId="3" borderId="0" xfId="0" applyFont="1" applyFill="1" applyAlignment="1">
      <alignment horizontal="left" vertical="center"/>
    </xf>
    <xf numFmtId="0" fontId="5" fillId="3" borderId="0" xfId="0" applyFont="1" applyFill="1" applyAlignment="1">
      <alignment horizontal="center" vertical="center" wrapText="1"/>
    </xf>
    <xf numFmtId="38" fontId="44" fillId="3" borderId="0" xfId="1" applyFont="1" applyFill="1">
      <alignment vertical="center"/>
    </xf>
    <xf numFmtId="38" fontId="45" fillId="3" borderId="0" xfId="1" applyFont="1" applyFill="1">
      <alignment vertical="center"/>
    </xf>
    <xf numFmtId="38" fontId="44" fillId="2" borderId="0" xfId="1" applyFont="1" applyFill="1">
      <alignment vertical="center"/>
    </xf>
    <xf numFmtId="0" fontId="45" fillId="3" borderId="0" xfId="0" applyFont="1" applyFill="1">
      <alignment vertical="center"/>
    </xf>
    <xf numFmtId="38" fontId="44" fillId="2" borderId="1" xfId="1" applyFont="1" applyFill="1" applyBorder="1">
      <alignment vertical="center"/>
    </xf>
    <xf numFmtId="0" fontId="5" fillId="2" borderId="0" xfId="0" applyFont="1" applyFill="1" applyAlignment="1">
      <alignment horizontal="left" vertical="center" wrapText="1"/>
    </xf>
    <xf numFmtId="0" fontId="5" fillId="2" borderId="0" xfId="0" applyFont="1" applyFill="1" applyAlignment="1">
      <alignment horizontal="left" vertical="center"/>
    </xf>
    <xf numFmtId="0" fontId="5" fillId="3" borderId="0" xfId="0" applyFont="1" applyFill="1" applyBorder="1" applyAlignment="1">
      <alignment horizontal="left" vertical="center" wrapText="1"/>
    </xf>
    <xf numFmtId="0" fontId="5" fillId="3" borderId="0" xfId="0" applyFont="1" applyFill="1" applyAlignment="1">
      <alignment horizontal="left" vertical="center" wrapText="1"/>
    </xf>
    <xf numFmtId="0" fontId="5" fillId="3" borderId="0" xfId="0" applyFont="1" applyFill="1" applyAlignment="1">
      <alignment horizontal="left" vertical="center"/>
    </xf>
    <xf numFmtId="0" fontId="5" fillId="3" borderId="0" xfId="0" applyFont="1" applyFill="1" applyAlignment="1">
      <alignment vertical="center" wrapText="1"/>
    </xf>
    <xf numFmtId="0" fontId="5" fillId="3" borderId="0" xfId="0" applyFont="1" applyFill="1" applyAlignment="1">
      <alignment vertical="center"/>
    </xf>
    <xf numFmtId="0" fontId="5" fillId="3" borderId="0" xfId="0" applyFont="1" applyFill="1" applyBorder="1" applyAlignment="1">
      <alignment vertical="center"/>
    </xf>
    <xf numFmtId="0" fontId="5" fillId="2" borderId="1" xfId="0" applyFont="1" applyFill="1" applyBorder="1" applyAlignment="1">
      <alignment horizontal="left" vertical="center"/>
    </xf>
    <xf numFmtId="0" fontId="5" fillId="2" borderId="0" xfId="0" applyFont="1" applyFill="1" applyBorder="1" applyAlignment="1">
      <alignment horizontal="left" vertical="center" wrapText="1"/>
    </xf>
    <xf numFmtId="0" fontId="5" fillId="2" borderId="0" xfId="0" applyFont="1" applyFill="1" applyBorder="1" applyAlignment="1">
      <alignment horizontal="left" vertical="center"/>
    </xf>
    <xf numFmtId="0" fontId="5" fillId="3" borderId="0" xfId="0" applyFont="1" applyFill="1" applyBorder="1" applyAlignment="1">
      <alignment horizontal="left" vertical="center"/>
    </xf>
    <xf numFmtId="38" fontId="44" fillId="3" borderId="0" xfId="1" applyFont="1" applyFill="1" applyAlignment="1">
      <alignment vertical="center"/>
    </xf>
    <xf numFmtId="38" fontId="44" fillId="2" borderId="0" xfId="1" applyFont="1" applyFill="1" applyAlignment="1">
      <alignment vertical="center"/>
    </xf>
    <xf numFmtId="177" fontId="44" fillId="3" borderId="0" xfId="1" applyNumberFormat="1" applyFont="1" applyFill="1" applyBorder="1" applyAlignment="1">
      <alignment vertical="center"/>
    </xf>
    <xf numFmtId="177" fontId="44" fillId="3" borderId="0" xfId="1" applyNumberFormat="1" applyFont="1" applyFill="1" applyAlignment="1">
      <alignment vertical="center"/>
    </xf>
    <xf numFmtId="38" fontId="44" fillId="3" borderId="0" xfId="1" applyFont="1" applyFill="1" applyBorder="1" applyAlignment="1">
      <alignment vertical="center"/>
    </xf>
    <xf numFmtId="38" fontId="44" fillId="3" borderId="0" xfId="1" applyFont="1" applyFill="1" applyAlignment="1">
      <alignment horizontal="right" vertical="center"/>
    </xf>
    <xf numFmtId="38" fontId="44" fillId="2" borderId="0" xfId="1" applyFont="1" applyFill="1" applyAlignment="1">
      <alignment horizontal="right" vertical="center"/>
    </xf>
    <xf numFmtId="177" fontId="44" fillId="3" borderId="0" xfId="1" applyNumberFormat="1" applyFont="1" applyFill="1">
      <alignment vertical="center"/>
    </xf>
    <xf numFmtId="177" fontId="44" fillId="3" borderId="0" xfId="1" applyNumberFormat="1" applyFont="1" applyFill="1" applyAlignment="1">
      <alignment horizontal="right" vertical="center"/>
    </xf>
    <xf numFmtId="40" fontId="44" fillId="2" borderId="0" xfId="1" applyNumberFormat="1" applyFont="1" applyFill="1">
      <alignment vertical="center"/>
    </xf>
    <xf numFmtId="38" fontId="44" fillId="2" borderId="0" xfId="1" applyFont="1" applyFill="1" applyBorder="1" applyAlignment="1">
      <alignment vertical="center"/>
    </xf>
    <xf numFmtId="3" fontId="44" fillId="3" borderId="0" xfId="1" applyNumberFormat="1" applyFont="1" applyFill="1" applyBorder="1" applyAlignment="1">
      <alignment vertical="center"/>
    </xf>
    <xf numFmtId="38" fontId="44" fillId="3" borderId="0" xfId="1" applyFont="1" applyFill="1" applyBorder="1" applyAlignment="1">
      <alignment horizontal="right" vertical="center"/>
    </xf>
    <xf numFmtId="3" fontId="44" fillId="3" borderId="0" xfId="1" applyNumberFormat="1" applyFont="1" applyFill="1">
      <alignment vertical="center"/>
    </xf>
    <xf numFmtId="3" fontId="44" fillId="2" borderId="0" xfId="1" applyNumberFormat="1" applyFont="1" applyFill="1">
      <alignment vertical="center"/>
    </xf>
    <xf numFmtId="38" fontId="44" fillId="2" borderId="0" xfId="1" applyFont="1" applyFill="1" applyBorder="1">
      <alignment vertical="center"/>
    </xf>
    <xf numFmtId="38" fontId="44" fillId="2" borderId="0" xfId="1" applyFont="1" applyFill="1" applyBorder="1" applyAlignment="1">
      <alignment horizontal="right" vertical="center"/>
    </xf>
    <xf numFmtId="38" fontId="44" fillId="3" borderId="0" xfId="1" applyFont="1" applyFill="1" applyBorder="1">
      <alignment vertical="center"/>
    </xf>
    <xf numFmtId="10" fontId="44" fillId="3" borderId="0" xfId="1" applyNumberFormat="1" applyFont="1" applyFill="1" applyBorder="1">
      <alignment vertical="center"/>
    </xf>
    <xf numFmtId="0" fontId="8" fillId="4" borderId="4" xfId="0" applyFont="1" applyFill="1" applyBorder="1" applyAlignment="1">
      <alignment horizontal="left" vertical="center"/>
    </xf>
    <xf numFmtId="0" fontId="9" fillId="4" borderId="4" xfId="0" applyFont="1" applyFill="1" applyBorder="1" applyAlignment="1">
      <alignment horizontal="left" vertical="center"/>
    </xf>
    <xf numFmtId="38" fontId="44" fillId="2" borderId="4" xfId="1" applyFont="1" applyFill="1" applyBorder="1">
      <alignment vertical="center"/>
    </xf>
    <xf numFmtId="38" fontId="44" fillId="2" borderId="2" xfId="1" applyFont="1" applyFill="1" applyBorder="1">
      <alignment vertical="center"/>
    </xf>
    <xf numFmtId="3" fontId="44" fillId="2" borderId="4" xfId="1" applyNumberFormat="1" applyFont="1" applyFill="1" applyBorder="1">
      <alignment vertical="center"/>
    </xf>
    <xf numFmtId="38" fontId="44" fillId="2" borderId="2" xfId="1" applyFont="1" applyFill="1" applyBorder="1" applyAlignment="1">
      <alignment horizontal="right" vertical="center"/>
    </xf>
    <xf numFmtId="178" fontId="44" fillId="3" borderId="4" xfId="1" applyNumberFormat="1" applyFont="1" applyFill="1" applyBorder="1" applyAlignment="1">
      <alignment horizontal="right" vertical="center"/>
    </xf>
    <xf numFmtId="178" fontId="44" fillId="3" borderId="4" xfId="1" applyNumberFormat="1" applyFont="1" applyFill="1" applyBorder="1">
      <alignment vertical="center"/>
    </xf>
    <xf numFmtId="178" fontId="44" fillId="2" borderId="2" xfId="1" applyNumberFormat="1" applyFont="1" applyFill="1" applyBorder="1">
      <alignment vertical="center"/>
    </xf>
    <xf numFmtId="38" fontId="44" fillId="3" borderId="4" xfId="1" applyFont="1" applyFill="1" applyBorder="1">
      <alignment vertical="center"/>
    </xf>
    <xf numFmtId="0" fontId="5" fillId="4" borderId="4" xfId="0" applyFont="1" applyFill="1" applyBorder="1" applyAlignment="1">
      <alignment horizontal="left" vertical="center"/>
    </xf>
    <xf numFmtId="0" fontId="3" fillId="4" borderId="4" xfId="0" applyFont="1" applyFill="1" applyBorder="1" applyAlignment="1">
      <alignment horizontal="left" vertical="center"/>
    </xf>
    <xf numFmtId="0" fontId="5" fillId="2" borderId="2" xfId="0" applyFont="1" applyFill="1" applyBorder="1" applyAlignment="1">
      <alignment horizontal="left" vertical="center"/>
    </xf>
    <xf numFmtId="3" fontId="44" fillId="2" borderId="2" xfId="1" applyNumberFormat="1" applyFont="1" applyFill="1" applyBorder="1" applyAlignment="1">
      <alignment vertical="center"/>
    </xf>
    <xf numFmtId="3" fontId="44" fillId="2" borderId="2" xfId="1" applyNumberFormat="1" applyFont="1" applyFill="1" applyBorder="1" applyAlignment="1">
      <alignment horizontal="right" vertical="center"/>
    </xf>
    <xf numFmtId="3" fontId="44" fillId="3" borderId="0" xfId="1" applyNumberFormat="1" applyFont="1" applyFill="1" applyBorder="1">
      <alignment vertical="center"/>
    </xf>
    <xf numFmtId="3" fontId="44" fillId="2" borderId="0" xfId="1" applyNumberFormat="1" applyFont="1" applyFill="1" applyBorder="1">
      <alignment vertical="center"/>
    </xf>
    <xf numFmtId="3" fontId="44" fillId="3" borderId="2" xfId="1" applyNumberFormat="1" applyFont="1" applyFill="1" applyBorder="1">
      <alignment vertical="center"/>
    </xf>
    <xf numFmtId="38" fontId="44" fillId="3" borderId="2" xfId="1" applyFont="1" applyFill="1" applyBorder="1">
      <alignment vertical="center"/>
    </xf>
    <xf numFmtId="3" fontId="44" fillId="3" borderId="0" xfId="1" applyNumberFormat="1" applyFont="1" applyFill="1" applyBorder="1" applyAlignment="1">
      <alignment horizontal="right" vertical="center"/>
    </xf>
    <xf numFmtId="0" fontId="5" fillId="3" borderId="2" xfId="0" applyFont="1" applyFill="1" applyBorder="1" applyAlignment="1">
      <alignment horizontal="left" vertical="center"/>
    </xf>
    <xf numFmtId="177" fontId="44" fillId="3" borderId="2" xfId="1" applyNumberFormat="1" applyFont="1" applyFill="1" applyBorder="1">
      <alignment vertical="center"/>
    </xf>
    <xf numFmtId="38" fontId="44" fillId="2" borderId="3" xfId="1" applyFont="1" applyFill="1" applyBorder="1">
      <alignment vertical="center"/>
    </xf>
    <xf numFmtId="177" fontId="44" fillId="2" borderId="0" xfId="1" applyNumberFormat="1" applyFont="1" applyFill="1" applyBorder="1">
      <alignment vertical="center"/>
    </xf>
    <xf numFmtId="38" fontId="44" fillId="3" borderId="3" xfId="1" applyFont="1" applyFill="1" applyBorder="1">
      <alignment vertical="center"/>
    </xf>
    <xf numFmtId="0" fontId="3" fillId="4" borderId="4" xfId="0" applyFont="1" applyFill="1" applyBorder="1" applyAlignment="1">
      <alignment horizontal="right" vertical="center"/>
    </xf>
    <xf numFmtId="0" fontId="5" fillId="3" borderId="4" xfId="0" applyFont="1" applyFill="1" applyBorder="1" applyAlignment="1">
      <alignment horizontal="center" vertical="center" wrapText="1"/>
    </xf>
    <xf numFmtId="0" fontId="5" fillId="2" borderId="2" xfId="0" applyFont="1" applyFill="1" applyBorder="1" applyAlignment="1">
      <alignment horizontal="left" vertical="center" wrapText="1"/>
    </xf>
    <xf numFmtId="0" fontId="5" fillId="2" borderId="2" xfId="0" applyFont="1" applyFill="1" applyBorder="1" applyAlignment="1">
      <alignment horizontal="center" vertical="center"/>
    </xf>
    <xf numFmtId="38" fontId="44" fillId="3" borderId="4" xfId="1" applyFont="1" applyFill="1" applyBorder="1" applyAlignment="1">
      <alignment horizontal="right" vertical="center"/>
    </xf>
    <xf numFmtId="0" fontId="10" fillId="5" borderId="3" xfId="0" applyFont="1" applyFill="1" applyBorder="1" applyAlignment="1">
      <alignment horizontal="center" vertical="center" wrapText="1"/>
    </xf>
    <xf numFmtId="0" fontId="5" fillId="3" borderId="2" xfId="0" applyFont="1" applyFill="1" applyBorder="1" applyAlignment="1">
      <alignment horizontal="center" vertical="center"/>
    </xf>
    <xf numFmtId="0" fontId="6" fillId="2" borderId="4" xfId="0" applyFont="1" applyFill="1" applyBorder="1" applyAlignment="1">
      <alignment horizontal="center" vertical="center" wrapText="1"/>
    </xf>
    <xf numFmtId="10" fontId="44" fillId="2" borderId="4" xfId="1" applyNumberFormat="1" applyFont="1" applyFill="1" applyBorder="1">
      <alignment vertical="center"/>
    </xf>
    <xf numFmtId="10" fontId="44" fillId="2" borderId="2" xfId="1" applyNumberFormat="1" applyFont="1" applyFill="1" applyBorder="1">
      <alignment vertical="center"/>
    </xf>
    <xf numFmtId="0" fontId="5" fillId="3" borderId="2" xfId="0" applyFont="1" applyFill="1" applyBorder="1" applyAlignment="1">
      <alignment horizontal="left" vertical="center" wrapText="1"/>
    </xf>
    <xf numFmtId="0" fontId="5" fillId="3" borderId="2" xfId="0" applyFont="1" applyFill="1" applyBorder="1" applyAlignment="1">
      <alignment horizontal="center" vertical="center" wrapText="1"/>
    </xf>
    <xf numFmtId="0" fontId="5" fillId="3" borderId="4" xfId="0" applyFont="1" applyFill="1" applyBorder="1" applyAlignment="1">
      <alignment horizontal="center" vertical="center"/>
    </xf>
    <xf numFmtId="176" fontId="6" fillId="3" borderId="4" xfId="1" applyNumberFormat="1" applyFont="1" applyFill="1" applyBorder="1">
      <alignment vertical="center"/>
    </xf>
    <xf numFmtId="38" fontId="6" fillId="3" borderId="4" xfId="1" applyFont="1" applyFill="1" applyBorder="1" applyAlignment="1">
      <alignment horizontal="right" vertical="center"/>
    </xf>
    <xf numFmtId="38" fontId="6" fillId="3" borderId="4" xfId="1" applyFont="1" applyFill="1" applyBorder="1">
      <alignment vertical="center"/>
    </xf>
    <xf numFmtId="0" fontId="47" fillId="4" borderId="4" xfId="0" applyFont="1" applyFill="1" applyBorder="1" applyAlignment="1">
      <alignment horizontal="left" vertical="center"/>
    </xf>
    <xf numFmtId="0" fontId="48" fillId="4" borderId="4" xfId="0" applyFont="1" applyFill="1" applyBorder="1" applyAlignment="1">
      <alignment horizontal="left" vertical="center"/>
    </xf>
    <xf numFmtId="0" fontId="47" fillId="3" borderId="0" xfId="0" applyFont="1" applyFill="1">
      <alignment vertical="center"/>
    </xf>
    <xf numFmtId="0" fontId="50" fillId="5" borderId="2" xfId="0" applyFont="1" applyFill="1" applyBorder="1" applyAlignment="1">
      <alignment horizontal="right" vertical="center"/>
    </xf>
    <xf numFmtId="0" fontId="49" fillId="5" borderId="2" xfId="0" applyFont="1" applyFill="1" applyBorder="1" applyAlignment="1">
      <alignment horizontal="right" vertical="top" wrapText="1"/>
    </xf>
    <xf numFmtId="0" fontId="47" fillId="3" borderId="0" xfId="0" applyFont="1" applyFill="1" applyAlignment="1">
      <alignment horizontal="right" vertical="center"/>
    </xf>
    <xf numFmtId="0" fontId="47" fillId="3" borderId="0" xfId="0" applyFont="1" applyFill="1" applyAlignment="1">
      <alignment vertical="center"/>
    </xf>
    <xf numFmtId="0" fontId="49" fillId="5" borderId="2" xfId="0" applyFont="1" applyFill="1" applyBorder="1" applyAlignment="1">
      <alignment horizontal="right" vertical="center" wrapText="1"/>
    </xf>
    <xf numFmtId="0" fontId="8" fillId="3" borderId="0" xfId="0" applyFont="1" applyFill="1" applyAlignment="1">
      <alignment vertical="center"/>
    </xf>
    <xf numFmtId="0" fontId="50" fillId="5" borderId="3" xfId="0" applyFont="1" applyFill="1" applyBorder="1" applyAlignment="1">
      <alignment horizontal="right" vertical="center"/>
    </xf>
    <xf numFmtId="0" fontId="49" fillId="5" borderId="3" xfId="0" applyFont="1" applyFill="1" applyBorder="1" applyAlignment="1">
      <alignment horizontal="right" vertical="center" wrapText="1"/>
    </xf>
    <xf numFmtId="0" fontId="50" fillId="5" borderId="1" xfId="0" applyFont="1" applyFill="1" applyBorder="1" applyAlignment="1">
      <alignment horizontal="right" vertical="center"/>
    </xf>
    <xf numFmtId="0" fontId="49" fillId="5" borderId="1" xfId="0" applyFont="1" applyFill="1" applyBorder="1" applyAlignment="1">
      <alignment horizontal="right" vertical="center" wrapText="1"/>
    </xf>
    <xf numFmtId="0" fontId="50" fillId="4" borderId="4" xfId="0" applyFont="1" applyFill="1" applyBorder="1" applyAlignment="1">
      <alignment horizontal="center" vertical="center"/>
    </xf>
    <xf numFmtId="0" fontId="5" fillId="3" borderId="0" xfId="0" applyFont="1" applyFill="1" applyAlignment="1">
      <alignment vertical="center" wrapText="1"/>
    </xf>
    <xf numFmtId="0" fontId="5" fillId="3" borderId="0" xfId="0" applyFont="1" applyFill="1" applyAlignment="1">
      <alignment vertical="center"/>
    </xf>
    <xf numFmtId="0" fontId="5" fillId="3" borderId="0" xfId="0" applyFont="1" applyFill="1" applyBorder="1" applyAlignment="1">
      <alignment vertical="center"/>
    </xf>
    <xf numFmtId="0" fontId="5" fillId="3" borderId="0" xfId="0" applyFont="1" applyFill="1" applyAlignment="1">
      <alignment horizontal="left" vertical="center" wrapText="1"/>
    </xf>
    <xf numFmtId="0" fontId="5" fillId="3" borderId="2" xfId="0" applyFont="1" applyFill="1" applyBorder="1" applyAlignment="1">
      <alignment horizontal="left" vertical="center"/>
    </xf>
    <xf numFmtId="0" fontId="5" fillId="3" borderId="0" xfId="0" applyFont="1" applyFill="1" applyAlignment="1">
      <alignment horizontal="left" vertical="center"/>
    </xf>
    <xf numFmtId="0" fontId="49" fillId="4" borderId="4" xfId="0" applyFont="1" applyFill="1" applyBorder="1" applyAlignment="1">
      <alignment horizontal="right" vertical="center"/>
    </xf>
    <xf numFmtId="0" fontId="49" fillId="4" borderId="4" xfId="0" applyFont="1" applyFill="1" applyBorder="1" applyAlignment="1">
      <alignment horizontal="center" vertical="center"/>
    </xf>
    <xf numFmtId="0" fontId="49" fillId="5" borderId="2"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27" fillId="3" borderId="0" xfId="0" applyFont="1" applyFill="1" applyAlignment="1">
      <alignment vertical="center"/>
    </xf>
    <xf numFmtId="38" fontId="44" fillId="2" borderId="1" xfId="1" applyFont="1" applyFill="1" applyBorder="1" applyAlignment="1">
      <alignment horizontal="right" vertical="center"/>
    </xf>
    <xf numFmtId="0" fontId="5" fillId="3" borderId="0" xfId="0" applyFont="1" applyFill="1" applyAlignment="1">
      <alignment vertical="center" wrapText="1"/>
    </xf>
    <xf numFmtId="0" fontId="12" fillId="3" borderId="0" xfId="0" applyFont="1" applyFill="1" applyAlignment="1">
      <alignment vertical="center"/>
    </xf>
    <xf numFmtId="177" fontId="44" fillId="3" borderId="0" xfId="1" applyNumberFormat="1" applyFont="1" applyFill="1" applyBorder="1" applyAlignment="1">
      <alignment horizontal="right" vertical="center"/>
    </xf>
    <xf numFmtId="38" fontId="44" fillId="2" borderId="4" xfId="1" applyFont="1" applyFill="1" applyBorder="1" applyAlignment="1">
      <alignment horizontal="right" vertical="center"/>
    </xf>
    <xf numFmtId="0" fontId="25" fillId="3" borderId="5" xfId="0" applyFont="1" applyFill="1" applyBorder="1" applyAlignment="1">
      <alignment horizontal="left" vertical="center" wrapText="1"/>
    </xf>
    <xf numFmtId="0" fontId="25" fillId="3" borderId="6" xfId="0" applyFont="1" applyFill="1" applyBorder="1" applyAlignment="1">
      <alignment horizontal="left" vertical="center" wrapText="1"/>
    </xf>
    <xf numFmtId="0" fontId="25" fillId="3" borderId="10" xfId="0" applyFont="1" applyFill="1" applyBorder="1" applyAlignment="1">
      <alignment horizontal="left" vertical="center" wrapText="1"/>
    </xf>
    <xf numFmtId="0" fontId="25" fillId="3" borderId="7" xfId="0" applyFont="1" applyFill="1" applyBorder="1" applyAlignment="1">
      <alignment horizontal="left" vertical="center" wrapText="1"/>
    </xf>
    <xf numFmtId="0" fontId="25" fillId="3" borderId="0" xfId="0" applyFont="1" applyFill="1" applyBorder="1" applyAlignment="1">
      <alignment horizontal="left" vertical="center" wrapText="1"/>
    </xf>
    <xf numFmtId="0" fontId="25" fillId="3" borderId="11" xfId="0" applyFont="1" applyFill="1" applyBorder="1" applyAlignment="1">
      <alignment horizontal="left" vertical="center" wrapText="1"/>
    </xf>
    <xf numFmtId="0" fontId="25" fillId="3" borderId="8" xfId="0" applyFont="1" applyFill="1" applyBorder="1" applyAlignment="1">
      <alignment horizontal="left" vertical="center" wrapText="1"/>
    </xf>
    <xf numFmtId="0" fontId="25" fillId="3" borderId="9" xfId="0" applyFont="1" applyFill="1" applyBorder="1" applyAlignment="1">
      <alignment horizontal="left" vertical="center" wrapText="1"/>
    </xf>
    <xf numFmtId="0" fontId="25" fillId="3" borderId="12" xfId="0" applyFont="1" applyFill="1" applyBorder="1" applyAlignment="1">
      <alignment horizontal="left" vertical="center" wrapText="1"/>
    </xf>
    <xf numFmtId="0" fontId="12" fillId="3" borderId="0" xfId="0" applyFont="1" applyFill="1" applyAlignment="1">
      <alignment horizontal="center" vertical="center"/>
    </xf>
    <xf numFmtId="0" fontId="14" fillId="3" borderId="0" xfId="0" applyFont="1" applyFill="1" applyAlignment="1">
      <alignment horizontal="center" vertical="center" wrapText="1"/>
    </xf>
    <xf numFmtId="179" fontId="24" fillId="3" borderId="0" xfId="0" applyNumberFormat="1" applyFont="1" applyFill="1" applyAlignment="1">
      <alignment horizontal="center" vertical="center"/>
    </xf>
    <xf numFmtId="31" fontId="23" fillId="3" borderId="0" xfId="0" applyNumberFormat="1" applyFont="1" applyFill="1" applyAlignment="1">
      <alignment horizontal="center" vertical="center"/>
    </xf>
    <xf numFmtId="0" fontId="6" fillId="3" borderId="0" xfId="0" applyFont="1" applyFill="1" applyAlignment="1">
      <alignment horizontal="left" vertical="center" wrapText="1"/>
    </xf>
    <xf numFmtId="0" fontId="46" fillId="3" borderId="0" xfId="0" applyFont="1" applyFill="1" applyAlignment="1">
      <alignment horizontal="left" vertical="center" wrapText="1"/>
    </xf>
    <xf numFmtId="0" fontId="5" fillId="3" borderId="0" xfId="0" applyFont="1" applyFill="1" applyAlignment="1">
      <alignment horizontal="left" vertical="center" wrapText="1"/>
    </xf>
    <xf numFmtId="0" fontId="6" fillId="3" borderId="0" xfId="0" applyFont="1" applyFill="1" applyAlignment="1">
      <alignment horizontal="left" vertical="center"/>
    </xf>
    <xf numFmtId="0" fontId="5" fillId="2" borderId="2" xfId="0" applyFont="1" applyFill="1" applyBorder="1" applyAlignment="1">
      <alignment horizontal="left" vertical="center" wrapText="1"/>
    </xf>
    <xf numFmtId="0" fontId="5" fillId="2" borderId="2" xfId="0" applyFont="1" applyFill="1" applyBorder="1" applyAlignment="1">
      <alignment horizontal="left" vertical="center"/>
    </xf>
    <xf numFmtId="0" fontId="5" fillId="2" borderId="0" xfId="0" applyFont="1" applyFill="1" applyBorder="1" applyAlignment="1">
      <alignment horizontal="left" vertical="center" wrapText="1"/>
    </xf>
    <xf numFmtId="0" fontId="5" fillId="2" borderId="0" xfId="0" applyFont="1" applyFill="1" applyBorder="1" applyAlignment="1">
      <alignment horizontal="left" vertical="center"/>
    </xf>
    <xf numFmtId="0" fontId="5" fillId="3" borderId="0" xfId="0" applyFont="1" applyFill="1" applyBorder="1" applyAlignment="1">
      <alignment horizontal="left" vertical="center" wrapText="1"/>
    </xf>
    <xf numFmtId="0" fontId="5" fillId="3" borderId="0" xfId="0" applyFont="1" applyFill="1" applyBorder="1" applyAlignment="1">
      <alignment horizontal="left" vertical="center"/>
    </xf>
    <xf numFmtId="0" fontId="5" fillId="3" borderId="4" xfId="0" applyFont="1" applyFill="1" applyBorder="1" applyAlignment="1">
      <alignment horizontal="left" vertical="center" wrapText="1"/>
    </xf>
    <xf numFmtId="0" fontId="5" fillId="3" borderId="0" xfId="0" applyFont="1" applyFill="1" applyBorder="1" applyAlignment="1">
      <alignment vertical="center" wrapText="1"/>
    </xf>
    <xf numFmtId="0" fontId="5" fillId="3" borderId="0" xfId="0" applyFont="1" applyFill="1" applyBorder="1" applyAlignment="1">
      <alignment vertical="center"/>
    </xf>
    <xf numFmtId="0" fontId="5" fillId="2" borderId="0" xfId="0" applyFont="1" applyFill="1" applyAlignment="1">
      <alignment vertical="center" wrapText="1"/>
    </xf>
    <xf numFmtId="0" fontId="5" fillId="3" borderId="0" xfId="0" applyFont="1" applyFill="1" applyAlignment="1">
      <alignment vertical="center" wrapText="1"/>
    </xf>
    <xf numFmtId="0" fontId="5" fillId="3" borderId="0" xfId="0" applyFont="1" applyFill="1" applyAlignment="1">
      <alignment vertical="center"/>
    </xf>
    <xf numFmtId="0" fontId="5" fillId="2" borderId="0" xfId="0" applyFont="1" applyFill="1" applyAlignment="1">
      <alignment vertical="center"/>
    </xf>
    <xf numFmtId="0" fontId="5" fillId="2" borderId="4" xfId="0" applyFont="1" applyFill="1" applyBorder="1" applyAlignment="1">
      <alignment horizontal="left" vertical="center" wrapText="1"/>
    </xf>
    <xf numFmtId="0" fontId="5" fillId="2" borderId="4" xfId="0" applyFont="1" applyFill="1" applyBorder="1" applyAlignment="1">
      <alignment horizontal="left" vertical="center"/>
    </xf>
    <xf numFmtId="0" fontId="49" fillId="5" borderId="3" xfId="0" applyFont="1" applyFill="1" applyBorder="1" applyAlignment="1">
      <alignment horizontal="left" vertical="center" wrapText="1"/>
    </xf>
    <xf numFmtId="0" fontId="52" fillId="3" borderId="0" xfId="0" applyFont="1" applyFill="1" applyAlignment="1">
      <alignment horizontal="left" vertical="center" wrapText="1"/>
    </xf>
    <xf numFmtId="0" fontId="50" fillId="4" borderId="4" xfId="0" applyFont="1" applyFill="1" applyBorder="1" applyAlignment="1">
      <alignment horizontal="center" vertical="center"/>
    </xf>
    <xf numFmtId="0" fontId="49" fillId="5" borderId="2" xfId="0" applyFont="1" applyFill="1" applyBorder="1" applyAlignment="1">
      <alignment horizontal="left" vertical="center" wrapText="1"/>
    </xf>
    <xf numFmtId="0" fontId="5" fillId="3" borderId="2" xfId="0" applyFont="1" applyFill="1" applyBorder="1" applyAlignment="1">
      <alignment horizontal="left" vertical="center" wrapText="1"/>
    </xf>
    <xf numFmtId="0" fontId="5" fillId="3" borderId="2" xfId="0" applyFont="1" applyFill="1" applyBorder="1" applyAlignment="1">
      <alignment horizontal="left" vertical="center"/>
    </xf>
    <xf numFmtId="0" fontId="49" fillId="5" borderId="1" xfId="0" applyFont="1" applyFill="1" applyBorder="1" applyAlignment="1">
      <alignment horizontal="left" vertical="center" wrapText="1"/>
    </xf>
    <xf numFmtId="0" fontId="7" fillId="3" borderId="0" xfId="0" applyFont="1" applyFill="1" applyBorder="1" applyAlignment="1">
      <alignment horizontal="center" vertical="center"/>
    </xf>
    <xf numFmtId="0" fontId="5" fillId="3" borderId="0" xfId="0" applyFont="1" applyFill="1" applyAlignment="1">
      <alignment horizontal="left" vertical="center"/>
    </xf>
    <xf numFmtId="0" fontId="5" fillId="2" borderId="0" xfId="0" applyFont="1" applyFill="1" applyAlignment="1">
      <alignment horizontal="left" vertical="center" wrapText="1"/>
    </xf>
    <xf numFmtId="0" fontId="5" fillId="2" borderId="0" xfId="0" applyFont="1" applyFill="1" applyAlignment="1">
      <alignment horizontal="left" vertical="center"/>
    </xf>
    <xf numFmtId="0" fontId="5" fillId="2" borderId="1" xfId="0" applyFont="1" applyFill="1" applyBorder="1" applyAlignment="1">
      <alignment horizontal="left" vertical="center" wrapText="1"/>
    </xf>
    <xf numFmtId="0" fontId="5" fillId="2" borderId="1" xfId="0" applyFont="1" applyFill="1" applyBorder="1" applyAlignment="1">
      <alignment horizontal="left" vertical="center"/>
    </xf>
    <xf numFmtId="0" fontId="5" fillId="2" borderId="3" xfId="0" applyFont="1" applyFill="1" applyBorder="1" applyAlignment="1">
      <alignment horizontal="left" vertical="center" wrapText="1"/>
    </xf>
    <xf numFmtId="0" fontId="5" fillId="3" borderId="3" xfId="0" applyFont="1" applyFill="1" applyBorder="1" applyAlignment="1">
      <alignment horizontal="left" vertical="center" wrapText="1"/>
    </xf>
    <xf numFmtId="0" fontId="19" fillId="2" borderId="0" xfId="0" applyFont="1" applyFill="1" applyBorder="1" applyAlignment="1">
      <alignment horizontal="left" vertical="center" wrapText="1"/>
    </xf>
    <xf numFmtId="0" fontId="6" fillId="2" borderId="2" xfId="0" applyFont="1" applyFill="1" applyBorder="1" applyAlignment="1">
      <alignment horizontal="left" vertical="center"/>
    </xf>
    <xf numFmtId="0" fontId="11" fillId="2" borderId="2" xfId="0" applyFont="1" applyFill="1" applyBorder="1" applyAlignment="1">
      <alignment horizontal="left" vertical="center"/>
    </xf>
    <xf numFmtId="0" fontId="46" fillId="2" borderId="0" xfId="0" applyFont="1" applyFill="1" applyBorder="1" applyAlignment="1">
      <alignment horizontal="left" vertical="center" wrapText="1"/>
    </xf>
  </cellXfs>
  <cellStyles count="2">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1129393</xdr:colOff>
      <xdr:row>5</xdr:row>
      <xdr:rowOff>177962</xdr:rowOff>
    </xdr:from>
    <xdr:to>
      <xdr:col>5</xdr:col>
      <xdr:colOff>748393</xdr:colOff>
      <xdr:row>7</xdr:row>
      <xdr:rowOff>237154</xdr:rowOff>
    </xdr:to>
    <xdr:pic>
      <xdr:nvPicPr>
        <xdr:cNvPr id="4" name="図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35484" y="1217053"/>
          <a:ext cx="5178136" cy="821192"/>
        </a:xfrm>
        <a:prstGeom prst="rect">
          <a:avLst/>
        </a:prstGeom>
      </xdr:spPr>
    </xdr:pic>
    <xdr:clientData/>
  </xdr:twoCellAnchor>
  <xdr:twoCellAnchor>
    <xdr:from>
      <xdr:col>2</xdr:col>
      <xdr:colOff>0</xdr:colOff>
      <xdr:row>8</xdr:row>
      <xdr:rowOff>34635</xdr:rowOff>
    </xdr:from>
    <xdr:to>
      <xdr:col>5</xdr:col>
      <xdr:colOff>1801091</xdr:colOff>
      <xdr:row>8</xdr:row>
      <xdr:rowOff>80354</xdr:rowOff>
    </xdr:to>
    <xdr:sp macro="" textlink="">
      <xdr:nvSpPr>
        <xdr:cNvPr id="11" name="正方形/長方形 10">
          <a:extLst>
            <a:ext uri="{FF2B5EF4-FFF2-40B4-BE49-F238E27FC236}">
              <a16:creationId xmlns:a16="http://schemas.microsoft.com/office/drawing/2014/main" id="{00000000-0008-0000-0000-00000B000000}"/>
            </a:ext>
          </a:extLst>
        </xdr:cNvPr>
        <xdr:cNvSpPr/>
      </xdr:nvSpPr>
      <xdr:spPr>
        <a:xfrm>
          <a:off x="3728357" y="2198171"/>
          <a:ext cx="7393627"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wcfs.local\share4\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SBKK決算プレゼン基礎ルール">
  <a:themeElements>
    <a:clrScheme name="Corpカラー灰+SB青3緑1赤1＋YM赤+LINE緑">
      <a:dk1>
        <a:srgbClr val="000000"/>
      </a:dk1>
      <a:lt1>
        <a:srgbClr val="FFFFFF"/>
      </a:lt1>
      <a:dk2>
        <a:srgbClr val="000000"/>
      </a:dk2>
      <a:lt2>
        <a:srgbClr val="B7BBBE"/>
      </a:lt2>
      <a:accent1>
        <a:srgbClr val="77AEDE"/>
      </a:accent1>
      <a:accent2>
        <a:srgbClr val="008CCF"/>
      </a:accent2>
      <a:accent3>
        <a:srgbClr val="0063B2"/>
      </a:accent3>
      <a:accent4>
        <a:srgbClr val="22AC38"/>
      </a:accent4>
      <a:accent5>
        <a:srgbClr val="FF0033"/>
      </a:accent5>
      <a:accent6>
        <a:srgbClr val="00B900"/>
      </a:accent6>
      <a:hlink>
        <a:srgbClr val="B7BBBE"/>
      </a:hlink>
      <a:folHlink>
        <a:srgbClr val="B7BBBE"/>
      </a:folHlink>
    </a:clrScheme>
    <a:fontScheme name="ユーザー定義 1">
      <a:majorFont>
        <a:latin typeface="Segoe UI"/>
        <a:ea typeface="游ゴシック"/>
        <a:cs typeface=""/>
      </a:majorFont>
      <a:minorFont>
        <a:latin typeface="Segoe UI"/>
        <a:ea typeface="游ゴシック"/>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square" rtlCol="0">
        <a:spAutoFit/>
      </a:bodyPr>
      <a:lstStyle>
        <a:defPPr algn="l">
          <a:defRPr kumimoji="1" sz="1800" dirty="0">
            <a:latin typeface="+mn-ea"/>
            <a:ea typeface="+mn-ea"/>
          </a:defRPr>
        </a:defPPr>
      </a:lstStyle>
    </a:txDef>
  </a:objectDefaults>
  <a:extraClrSchemeLst/>
  <a:extLst>
    <a:ext uri="{05A4C25C-085E-4340-85A3-A5531E510DB2}">
      <thm15:themeFamily xmlns:thm15="http://schemas.microsoft.com/office/thememl/2012/main" name="SBKK決算プレゼン基礎ルール" id="{2EBAEA95-E302-4BB8-BD87-4CCEB616D0A9}" vid="{9E6B05CF-A19D-4174-8B79-5883FE9ABA7D}"/>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H28"/>
  <sheetViews>
    <sheetView tabSelected="1" view="pageLayout" zoomScale="55" zoomScaleNormal="70" zoomScaleSheetLayoutView="70" zoomScalePageLayoutView="55" workbookViewId="0"/>
  </sheetViews>
  <sheetFormatPr defaultColWidth="9" defaultRowHeight="15.75" x14ac:dyDescent="0.4"/>
  <cols>
    <col min="1" max="1" width="24.375" style="2" customWidth="1"/>
    <col min="2" max="4" width="24.375" style="68" customWidth="1"/>
    <col min="5" max="8" width="24.375" style="2" customWidth="1"/>
    <col min="9" max="16384" width="9" style="2"/>
  </cols>
  <sheetData>
    <row r="1" spans="2:7" x14ac:dyDescent="0.4">
      <c r="B1" s="5"/>
      <c r="C1" s="5"/>
      <c r="D1" s="5"/>
    </row>
    <row r="2" spans="2:7" ht="17.100000000000001" customHeight="1" x14ac:dyDescent="0.4">
      <c r="B2" s="5"/>
      <c r="C2" s="5"/>
      <c r="D2" s="5"/>
    </row>
    <row r="3" spans="2:7" ht="17.100000000000001" customHeight="1" x14ac:dyDescent="0.4">
      <c r="B3" s="5"/>
      <c r="C3" s="5"/>
      <c r="D3" s="5"/>
    </row>
    <row r="4" spans="2:7" x14ac:dyDescent="0.4">
      <c r="B4" s="5"/>
      <c r="C4" s="5"/>
      <c r="D4" s="5"/>
    </row>
    <row r="5" spans="2:7" x14ac:dyDescent="0.4">
      <c r="B5" s="5"/>
      <c r="C5" s="5"/>
      <c r="D5" s="5"/>
    </row>
    <row r="6" spans="2:7" ht="30" customHeight="1" x14ac:dyDescent="0.4">
      <c r="B6" s="5"/>
      <c r="C6" s="5"/>
      <c r="D6" s="5"/>
    </row>
    <row r="7" spans="2:7" ht="30" customHeight="1" x14ac:dyDescent="0.4">
      <c r="B7" s="5"/>
      <c r="C7" s="5"/>
      <c r="D7" s="5"/>
    </row>
    <row r="8" spans="2:7" ht="30" customHeight="1" x14ac:dyDescent="0.4">
      <c r="B8" s="5"/>
      <c r="C8" s="5"/>
      <c r="D8" s="5"/>
    </row>
    <row r="9" spans="2:7" ht="30" customHeight="1" x14ac:dyDescent="0.4">
      <c r="B9" s="193" t="s">
        <v>186</v>
      </c>
      <c r="C9" s="193"/>
      <c r="D9" s="193"/>
      <c r="E9" s="193"/>
      <c r="F9" s="193"/>
      <c r="G9" s="193"/>
    </row>
    <row r="10" spans="2:7" ht="30" customHeight="1" x14ac:dyDescent="0.4">
      <c r="B10" s="193"/>
      <c r="C10" s="193"/>
      <c r="D10" s="193"/>
      <c r="E10" s="193"/>
      <c r="F10" s="193"/>
      <c r="G10" s="193"/>
    </row>
    <row r="11" spans="2:7" ht="30" customHeight="1" x14ac:dyDescent="0.4">
      <c r="B11" s="193"/>
      <c r="C11" s="193"/>
      <c r="D11" s="193"/>
      <c r="E11" s="193"/>
      <c r="F11" s="193"/>
      <c r="G11" s="193"/>
    </row>
    <row r="12" spans="2:7" ht="30" customHeight="1" x14ac:dyDescent="0.4">
      <c r="B12" s="193"/>
      <c r="C12" s="193"/>
      <c r="D12" s="193"/>
      <c r="E12" s="193"/>
      <c r="F12" s="193"/>
      <c r="G12" s="193"/>
    </row>
    <row r="13" spans="2:7" ht="30" customHeight="1" x14ac:dyDescent="0.4">
      <c r="B13" s="5"/>
      <c r="C13" s="5"/>
      <c r="D13" s="195">
        <v>43593</v>
      </c>
      <c r="E13" s="195"/>
    </row>
    <row r="14" spans="2:7" ht="30" customHeight="1" x14ac:dyDescent="0.4">
      <c r="B14" s="5"/>
      <c r="C14" s="5"/>
      <c r="D14" s="194">
        <v>43593</v>
      </c>
      <c r="E14" s="194"/>
    </row>
    <row r="15" spans="2:7" ht="30" customHeight="1" x14ac:dyDescent="0.4">
      <c r="B15" s="14"/>
      <c r="C15" s="14"/>
      <c r="D15" s="14"/>
      <c r="E15" s="14"/>
      <c r="F15" s="14"/>
      <c r="G15" s="14"/>
    </row>
    <row r="16" spans="2:7" ht="30" customHeight="1" x14ac:dyDescent="0.4">
      <c r="B16" s="14"/>
      <c r="C16" s="14"/>
      <c r="D16" s="192"/>
      <c r="E16" s="192"/>
      <c r="F16" s="14"/>
      <c r="G16" s="14"/>
    </row>
    <row r="17" spans="2:8" ht="30" customHeight="1" x14ac:dyDescent="0.4">
      <c r="B17" s="2"/>
      <c r="C17" s="2"/>
      <c r="D17" s="192" t="s">
        <v>33</v>
      </c>
      <c r="E17" s="192"/>
    </row>
    <row r="18" spans="2:8" ht="30" customHeight="1" x14ac:dyDescent="0.4">
      <c r="B18" s="2"/>
      <c r="C18" s="2"/>
      <c r="D18" s="180"/>
      <c r="E18" s="180"/>
    </row>
    <row r="19" spans="2:8" ht="30" customHeight="1" x14ac:dyDescent="0.4">
      <c r="B19" s="183" t="s">
        <v>212</v>
      </c>
      <c r="C19" s="184"/>
      <c r="D19" s="184"/>
      <c r="E19" s="184"/>
      <c r="F19" s="184"/>
      <c r="G19" s="185"/>
    </row>
    <row r="20" spans="2:8" ht="30" customHeight="1" x14ac:dyDescent="0.4">
      <c r="B20" s="186"/>
      <c r="C20" s="187"/>
      <c r="D20" s="187"/>
      <c r="E20" s="187"/>
      <c r="F20" s="187"/>
      <c r="G20" s="188"/>
    </row>
    <row r="21" spans="2:8" ht="30" customHeight="1" x14ac:dyDescent="0.4">
      <c r="B21" s="186"/>
      <c r="C21" s="187"/>
      <c r="D21" s="187"/>
      <c r="E21" s="187"/>
      <c r="F21" s="187"/>
      <c r="G21" s="188"/>
    </row>
    <row r="22" spans="2:8" ht="30" customHeight="1" x14ac:dyDescent="0.4">
      <c r="B22" s="186"/>
      <c r="C22" s="187"/>
      <c r="D22" s="187"/>
      <c r="E22" s="187"/>
      <c r="F22" s="187"/>
      <c r="G22" s="188"/>
    </row>
    <row r="23" spans="2:8" ht="30" customHeight="1" x14ac:dyDescent="0.4">
      <c r="B23" s="186"/>
      <c r="C23" s="187"/>
      <c r="D23" s="187"/>
      <c r="E23" s="187"/>
      <c r="F23" s="187"/>
      <c r="G23" s="188"/>
      <c r="H23" s="23"/>
    </row>
    <row r="24" spans="2:8" ht="30" customHeight="1" x14ac:dyDescent="0.4">
      <c r="B24" s="186"/>
      <c r="C24" s="187"/>
      <c r="D24" s="187"/>
      <c r="E24" s="187"/>
      <c r="F24" s="187"/>
      <c r="G24" s="188"/>
      <c r="H24" s="23"/>
    </row>
    <row r="25" spans="2:8" ht="30" customHeight="1" x14ac:dyDescent="0.4">
      <c r="B25" s="186"/>
      <c r="C25" s="187"/>
      <c r="D25" s="187"/>
      <c r="E25" s="187"/>
      <c r="F25" s="187"/>
      <c r="G25" s="188"/>
    </row>
    <row r="26" spans="2:8" ht="29.25" customHeight="1" x14ac:dyDescent="0.4">
      <c r="B26" s="186"/>
      <c r="C26" s="187"/>
      <c r="D26" s="187"/>
      <c r="E26" s="187"/>
      <c r="F26" s="187"/>
      <c r="G26" s="188"/>
    </row>
    <row r="27" spans="2:8" ht="30" customHeight="1" x14ac:dyDescent="0.4">
      <c r="B27" s="189"/>
      <c r="C27" s="190"/>
      <c r="D27" s="190"/>
      <c r="E27" s="190"/>
      <c r="F27" s="190"/>
      <c r="G27" s="191"/>
    </row>
    <row r="28" spans="2:8" ht="30" customHeight="1" x14ac:dyDescent="0.4">
      <c r="B28" s="2"/>
      <c r="C28" s="2"/>
      <c r="D28" s="2"/>
    </row>
  </sheetData>
  <mergeCells count="6">
    <mergeCell ref="B19:G27"/>
    <mergeCell ref="D16:E16"/>
    <mergeCell ref="B9:G12"/>
    <mergeCell ref="D14:E14"/>
    <mergeCell ref="D13:E13"/>
    <mergeCell ref="D17:E17"/>
  </mergeCells>
  <phoneticPr fontId="2"/>
  <printOptions horizontalCentered="1" verticalCentered="1"/>
  <pageMargins left="0.39370078740157483" right="0.39370078740157483" top="0.39370078740157483" bottom="0.39370078740157483" header="0.31496062992125984" footer="0.31496062992125984"/>
  <pageSetup paperSize="9" scale="65" orientation="landscape" r:id="rId1"/>
  <headerFooter differentFirst="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44"/>
  <sheetViews>
    <sheetView view="pageLayout" zoomScale="40" zoomScaleNormal="40" zoomScaleSheetLayoutView="70" zoomScalePageLayoutView="40" workbookViewId="0"/>
  </sheetViews>
  <sheetFormatPr defaultColWidth="8.75" defaultRowHeight="15.75" x14ac:dyDescent="0.4"/>
  <cols>
    <col min="1" max="1" width="2.625" style="2" customWidth="1"/>
    <col min="2" max="3" width="2.125" style="172" customWidth="1"/>
    <col min="4" max="4" width="60.625" style="172" customWidth="1"/>
    <col min="5" max="5" width="0.875" style="2" customWidth="1"/>
    <col min="6" max="10" width="14.625" style="2" customWidth="1"/>
    <col min="11" max="11" width="0.875" style="2" customWidth="1"/>
    <col min="12" max="16" width="14.625" style="2" customWidth="1"/>
    <col min="17" max="17" width="0.875" style="2" customWidth="1"/>
    <col min="18" max="18" width="14.625" style="2" customWidth="1"/>
    <col min="19" max="19" width="2.625" style="33" customWidth="1"/>
    <col min="20" max="20" width="8.75" style="2"/>
    <col min="21" max="21" width="8.75" style="2" customWidth="1"/>
    <col min="22" max="16384" width="8.75" style="2"/>
  </cols>
  <sheetData>
    <row r="1" spans="2:20" ht="9.9499999999999993" customHeight="1" x14ac:dyDescent="0.4"/>
    <row r="2" spans="2:20" ht="20.100000000000001" customHeight="1" x14ac:dyDescent="0.4">
      <c r="B2" s="216" t="s">
        <v>202</v>
      </c>
      <c r="C2" s="216"/>
      <c r="D2" s="216"/>
      <c r="E2" s="216"/>
      <c r="F2" s="216"/>
    </row>
    <row r="3" spans="2:20" ht="20.100000000000001" customHeight="1" x14ac:dyDescent="0.4">
      <c r="B3" s="216"/>
      <c r="C3" s="216"/>
      <c r="D3" s="216"/>
      <c r="E3" s="216"/>
      <c r="F3" s="216"/>
    </row>
    <row r="4" spans="2:20" ht="9.9499999999999993" customHeight="1" x14ac:dyDescent="0.4">
      <c r="D4" s="171"/>
      <c r="I4" s="71"/>
      <c r="J4" s="71"/>
    </row>
    <row r="5" spans="2:20" ht="25.9" customHeight="1" x14ac:dyDescent="0.4">
      <c r="B5" s="112"/>
      <c r="C5" s="113"/>
      <c r="D5" s="173" t="s">
        <v>190</v>
      </c>
      <c r="E5" s="15"/>
      <c r="F5" s="217" t="s">
        <v>8</v>
      </c>
      <c r="G5" s="217"/>
      <c r="H5" s="217"/>
      <c r="I5" s="217"/>
      <c r="J5" s="217"/>
      <c r="K5" s="13"/>
      <c r="L5" s="217" t="s">
        <v>9</v>
      </c>
      <c r="M5" s="217"/>
      <c r="N5" s="217"/>
      <c r="O5" s="217"/>
      <c r="P5" s="217"/>
      <c r="R5" s="166" t="s">
        <v>216</v>
      </c>
    </row>
    <row r="6" spans="2:20" ht="53.25" customHeight="1" x14ac:dyDescent="0.4">
      <c r="B6" s="218" t="s">
        <v>192</v>
      </c>
      <c r="C6" s="218"/>
      <c r="D6" s="218"/>
      <c r="E6" s="161"/>
      <c r="F6" s="156" t="s">
        <v>0</v>
      </c>
      <c r="G6" s="156" t="s">
        <v>1</v>
      </c>
      <c r="H6" s="156" t="s">
        <v>2</v>
      </c>
      <c r="I6" s="156" t="s">
        <v>3</v>
      </c>
      <c r="J6" s="160" t="s">
        <v>188</v>
      </c>
      <c r="K6" s="17"/>
      <c r="L6" s="156" t="s">
        <v>0</v>
      </c>
      <c r="M6" s="156" t="s">
        <v>1</v>
      </c>
      <c r="N6" s="156" t="s">
        <v>2</v>
      </c>
      <c r="O6" s="156" t="s">
        <v>3</v>
      </c>
      <c r="P6" s="160" t="s">
        <v>188</v>
      </c>
      <c r="R6" s="160" t="s">
        <v>215</v>
      </c>
    </row>
    <row r="7" spans="2:20" ht="30.95" customHeight="1" x14ac:dyDescent="0.4">
      <c r="B7" s="198" t="s">
        <v>11</v>
      </c>
      <c r="C7" s="198"/>
      <c r="D7" s="198"/>
      <c r="F7" s="93">
        <v>830283</v>
      </c>
      <c r="G7" s="93">
        <v>856591</v>
      </c>
      <c r="H7" s="93">
        <v>960037</v>
      </c>
      <c r="I7" s="93">
        <v>935724</v>
      </c>
      <c r="J7" s="93">
        <v>3582635</v>
      </c>
      <c r="K7" s="11"/>
      <c r="L7" s="93">
        <v>879942</v>
      </c>
      <c r="M7" s="93">
        <v>914465</v>
      </c>
      <c r="N7" s="93">
        <v>982253</v>
      </c>
      <c r="O7" s="93">
        <v>969645</v>
      </c>
      <c r="P7" s="93">
        <v>3746305</v>
      </c>
      <c r="Q7" s="11"/>
      <c r="R7" s="98">
        <v>4800000</v>
      </c>
      <c r="T7" s="33"/>
    </row>
    <row r="8" spans="2:20" ht="30.95" customHeight="1" x14ac:dyDescent="0.4">
      <c r="B8" s="209" t="s">
        <v>174</v>
      </c>
      <c r="C8" s="212"/>
      <c r="D8" s="212"/>
      <c r="F8" s="94">
        <v>302278</v>
      </c>
      <c r="G8" s="94">
        <v>309252</v>
      </c>
      <c r="H8" s="94">
        <v>296453</v>
      </c>
      <c r="I8" s="94">
        <v>248853</v>
      </c>
      <c r="J8" s="94">
        <v>1156836</v>
      </c>
      <c r="K8" s="11"/>
      <c r="L8" s="94">
        <v>333462</v>
      </c>
      <c r="M8" s="94">
        <v>337273</v>
      </c>
      <c r="N8" s="94">
        <v>312686</v>
      </c>
      <c r="O8" s="94">
        <v>226338</v>
      </c>
      <c r="P8" s="94">
        <v>1209759</v>
      </c>
      <c r="Q8" s="11"/>
      <c r="R8" s="99" t="s">
        <v>214</v>
      </c>
      <c r="T8" s="33"/>
    </row>
    <row r="9" spans="2:20" ht="30.95" customHeight="1" x14ac:dyDescent="0.4">
      <c r="B9" s="169"/>
      <c r="C9" s="207" t="s">
        <v>35</v>
      </c>
      <c r="D9" s="208"/>
      <c r="E9" s="23"/>
      <c r="F9" s="95">
        <v>0.36399999999999999</v>
      </c>
      <c r="G9" s="95">
        <v>0.36099999999999999</v>
      </c>
      <c r="H9" s="95">
        <v>0.309</v>
      </c>
      <c r="I9" s="95">
        <v>0.26600000000000001</v>
      </c>
      <c r="J9" s="95">
        <v>0.32300000000000001</v>
      </c>
      <c r="K9" s="23"/>
      <c r="L9" s="95">
        <v>0.379</v>
      </c>
      <c r="M9" s="95">
        <v>0.36899999999999999</v>
      </c>
      <c r="N9" s="95">
        <v>0.318</v>
      </c>
      <c r="O9" s="95">
        <v>0.23300000000000001</v>
      </c>
      <c r="P9" s="95">
        <v>0.32300000000000001</v>
      </c>
      <c r="Q9" s="23"/>
      <c r="R9" s="181" t="s">
        <v>214</v>
      </c>
      <c r="T9" s="33"/>
    </row>
    <row r="10" spans="2:20" ht="30.95" customHeight="1" x14ac:dyDescent="0.4">
      <c r="B10" s="209" t="s">
        <v>26</v>
      </c>
      <c r="C10" s="209"/>
      <c r="D10" s="209"/>
      <c r="F10" s="94">
        <v>188071</v>
      </c>
      <c r="G10" s="94">
        <v>192500</v>
      </c>
      <c r="H10" s="94">
        <v>155094</v>
      </c>
      <c r="I10" s="94">
        <v>102268</v>
      </c>
      <c r="J10" s="94">
        <v>637933</v>
      </c>
      <c r="K10" s="28"/>
      <c r="L10" s="94">
        <v>220385</v>
      </c>
      <c r="M10" s="94">
        <v>222946</v>
      </c>
      <c r="N10" s="94">
        <v>191615</v>
      </c>
      <c r="O10" s="94">
        <v>84513</v>
      </c>
      <c r="P10" s="94">
        <v>719459</v>
      </c>
      <c r="Q10" s="28"/>
      <c r="R10" s="99">
        <v>890000</v>
      </c>
      <c r="T10" s="33"/>
    </row>
    <row r="11" spans="2:20" ht="30.95" customHeight="1" x14ac:dyDescent="0.4">
      <c r="B11" s="168"/>
      <c r="C11" s="210" t="s">
        <v>24</v>
      </c>
      <c r="D11" s="211"/>
      <c r="F11" s="96">
        <v>0.22700000000000001</v>
      </c>
      <c r="G11" s="96">
        <v>0.22500000000000001</v>
      </c>
      <c r="H11" s="96">
        <v>0.16200000000000001</v>
      </c>
      <c r="I11" s="96">
        <v>0.109</v>
      </c>
      <c r="J11" s="96">
        <v>0.17799999999999999</v>
      </c>
      <c r="L11" s="96">
        <v>0.25</v>
      </c>
      <c r="M11" s="96">
        <v>0.24399999999999999</v>
      </c>
      <c r="N11" s="96">
        <v>0.19500000000000001</v>
      </c>
      <c r="O11" s="96">
        <v>8.6999999999999994E-2</v>
      </c>
      <c r="P11" s="96">
        <v>0.192</v>
      </c>
      <c r="R11" s="101">
        <v>0.185</v>
      </c>
      <c r="T11" s="33"/>
    </row>
    <row r="12" spans="2:20" ht="30.95" customHeight="1" x14ac:dyDescent="0.4">
      <c r="B12" s="209" t="s">
        <v>28</v>
      </c>
      <c r="C12" s="212"/>
      <c r="D12" s="212"/>
      <c r="F12" s="94">
        <v>180088</v>
      </c>
      <c r="G12" s="94">
        <v>180129</v>
      </c>
      <c r="H12" s="94">
        <v>145004</v>
      </c>
      <c r="I12" s="94">
        <v>92333</v>
      </c>
      <c r="J12" s="94">
        <v>597554</v>
      </c>
      <c r="K12" s="28"/>
      <c r="L12" s="94">
        <v>207817</v>
      </c>
      <c r="M12" s="94">
        <v>205882</v>
      </c>
      <c r="N12" s="94">
        <v>160093</v>
      </c>
      <c r="O12" s="94">
        <v>57756</v>
      </c>
      <c r="P12" s="94">
        <v>631548</v>
      </c>
      <c r="Q12" s="28"/>
      <c r="R12" s="99" t="s">
        <v>214</v>
      </c>
      <c r="T12" s="33"/>
    </row>
    <row r="13" spans="2:20" ht="30.95" customHeight="1" x14ac:dyDescent="0.4">
      <c r="B13" s="207" t="s">
        <v>27</v>
      </c>
      <c r="C13" s="208"/>
      <c r="D13" s="208"/>
      <c r="E13" s="23"/>
      <c r="F13" s="97">
        <v>121858</v>
      </c>
      <c r="G13" s="97">
        <v>120952</v>
      </c>
      <c r="H13" s="97">
        <v>91161</v>
      </c>
      <c r="I13" s="97">
        <v>67434</v>
      </c>
      <c r="J13" s="97">
        <v>401405</v>
      </c>
      <c r="K13" s="32"/>
      <c r="L13" s="97">
        <v>154343</v>
      </c>
      <c r="M13" s="97">
        <v>138483</v>
      </c>
      <c r="N13" s="97">
        <v>99491</v>
      </c>
      <c r="O13" s="97">
        <v>33255</v>
      </c>
      <c r="P13" s="97">
        <v>425572</v>
      </c>
      <c r="Q13" s="32"/>
      <c r="R13" s="105" t="s">
        <v>214</v>
      </c>
      <c r="T13" s="33"/>
    </row>
    <row r="14" spans="2:20" ht="30.95" customHeight="1" x14ac:dyDescent="0.4">
      <c r="B14" s="209" t="s">
        <v>176</v>
      </c>
      <c r="C14" s="212"/>
      <c r="D14" s="212"/>
      <c r="F14" s="94">
        <v>121780</v>
      </c>
      <c r="G14" s="94">
        <v>120888</v>
      </c>
      <c r="H14" s="94">
        <v>90897</v>
      </c>
      <c r="I14" s="94">
        <v>67184</v>
      </c>
      <c r="J14" s="94">
        <v>400749</v>
      </c>
      <c r="K14" s="28"/>
      <c r="L14" s="94">
        <v>154953</v>
      </c>
      <c r="M14" s="94">
        <v>139715</v>
      </c>
      <c r="N14" s="94">
        <v>101227</v>
      </c>
      <c r="O14" s="94">
        <v>34882</v>
      </c>
      <c r="P14" s="94">
        <v>430777</v>
      </c>
      <c r="Q14" s="28"/>
      <c r="R14" s="99">
        <v>480000</v>
      </c>
      <c r="T14" s="33"/>
    </row>
    <row r="15" spans="2:20" ht="30.95" customHeight="1" x14ac:dyDescent="0.4">
      <c r="B15" s="204" t="s">
        <v>61</v>
      </c>
      <c r="C15" s="204"/>
      <c r="D15" s="204"/>
      <c r="F15" s="95">
        <v>8.1000000000000003E-2</v>
      </c>
      <c r="G15" s="95">
        <v>8.6999999999999994E-2</v>
      </c>
      <c r="H15" s="95">
        <v>6.0999999999999999E-2</v>
      </c>
      <c r="I15" s="95">
        <v>5.6000000000000001E-2</v>
      </c>
      <c r="J15" s="95">
        <v>0.312</v>
      </c>
      <c r="L15" s="95">
        <v>0.16400000000000001</v>
      </c>
      <c r="M15" s="95">
        <v>0.127</v>
      </c>
      <c r="N15" s="95">
        <v>8.5000000000000006E-2</v>
      </c>
      <c r="O15" s="95">
        <v>2.8000000000000001E-2</v>
      </c>
      <c r="P15" s="95">
        <v>0.40799999999999997</v>
      </c>
      <c r="R15" s="181" t="s">
        <v>214</v>
      </c>
      <c r="T15" s="33"/>
    </row>
    <row r="16" spans="2:20" ht="30.95" customHeight="1" x14ac:dyDescent="0.4">
      <c r="B16" s="213" t="s">
        <v>177</v>
      </c>
      <c r="C16" s="214"/>
      <c r="D16" s="214"/>
      <c r="F16" s="114">
        <v>150107</v>
      </c>
      <c r="G16" s="114">
        <v>168965</v>
      </c>
      <c r="H16" s="114">
        <v>89097</v>
      </c>
      <c r="I16" s="114">
        <v>99838</v>
      </c>
      <c r="J16" s="114">
        <v>508007</v>
      </c>
      <c r="L16" s="114">
        <v>150553</v>
      </c>
      <c r="M16" s="116">
        <v>-24700</v>
      </c>
      <c r="N16" s="114">
        <v>78134</v>
      </c>
      <c r="O16" s="114">
        <v>88091</v>
      </c>
      <c r="P16" s="114">
        <v>292078</v>
      </c>
      <c r="R16" s="182" t="s">
        <v>214</v>
      </c>
      <c r="S16" s="34"/>
      <c r="T16" s="34"/>
    </row>
    <row r="17" spans="2:20" ht="30.95" customHeight="1" x14ac:dyDescent="0.4">
      <c r="B17" s="204" t="s">
        <v>12</v>
      </c>
      <c r="C17" s="204"/>
      <c r="D17" s="204"/>
      <c r="E17" s="23"/>
      <c r="F17" s="97">
        <v>113009</v>
      </c>
      <c r="G17" s="97">
        <v>114814</v>
      </c>
      <c r="H17" s="97">
        <v>123383</v>
      </c>
      <c r="I17" s="97">
        <v>126075</v>
      </c>
      <c r="J17" s="97">
        <v>477281</v>
      </c>
      <c r="L17" s="97">
        <v>111640</v>
      </c>
      <c r="M17" s="97">
        <v>112429</v>
      </c>
      <c r="N17" s="97">
        <v>113108</v>
      </c>
      <c r="O17" s="97">
        <v>115003</v>
      </c>
      <c r="P17" s="97">
        <v>452180</v>
      </c>
      <c r="R17" s="105" t="s">
        <v>214</v>
      </c>
      <c r="T17" s="33"/>
    </row>
    <row r="18" spans="2:20" ht="30.95" customHeight="1" x14ac:dyDescent="0.4">
      <c r="B18" s="200" t="s">
        <v>185</v>
      </c>
      <c r="C18" s="200"/>
      <c r="D18" s="200"/>
      <c r="F18" s="115">
        <v>48576</v>
      </c>
      <c r="G18" s="115">
        <v>68277</v>
      </c>
      <c r="H18" s="115">
        <v>85161</v>
      </c>
      <c r="I18" s="115">
        <v>148077</v>
      </c>
      <c r="J18" s="115">
        <v>350091</v>
      </c>
      <c r="K18" s="28"/>
      <c r="L18" s="115">
        <v>65829.000000000015</v>
      </c>
      <c r="M18" s="115">
        <v>106200</v>
      </c>
      <c r="N18" s="115">
        <v>72428</v>
      </c>
      <c r="O18" s="115">
        <v>135794</v>
      </c>
      <c r="P18" s="115">
        <v>380251</v>
      </c>
      <c r="Q18" s="28"/>
      <c r="R18" s="117" t="s">
        <v>214</v>
      </c>
      <c r="T18" s="33"/>
    </row>
    <row r="19" spans="2:20" ht="9.9499999999999993" customHeight="1" x14ac:dyDescent="0.4">
      <c r="B19" s="2"/>
      <c r="C19" s="170"/>
      <c r="D19" s="170"/>
      <c r="E19" s="170"/>
      <c r="F19" s="170"/>
      <c r="G19" s="170"/>
      <c r="H19" s="170"/>
      <c r="I19" s="170"/>
      <c r="J19" s="170"/>
      <c r="L19" s="35"/>
      <c r="M19" s="35"/>
      <c r="N19" s="35"/>
    </row>
    <row r="20" spans="2:20" ht="44.25" customHeight="1" x14ac:dyDescent="0.4">
      <c r="B20" s="215" t="s">
        <v>193</v>
      </c>
      <c r="C20" s="215"/>
      <c r="D20" s="215"/>
      <c r="E20" s="168"/>
      <c r="F20" s="162" t="s">
        <v>0</v>
      </c>
      <c r="G20" s="162" t="s">
        <v>1</v>
      </c>
      <c r="H20" s="162" t="s">
        <v>2</v>
      </c>
      <c r="I20" s="162" t="s">
        <v>3</v>
      </c>
      <c r="J20" s="163" t="s">
        <v>188</v>
      </c>
      <c r="K20" s="158"/>
      <c r="L20" s="162" t="s">
        <v>0</v>
      </c>
      <c r="M20" s="162" t="s">
        <v>1</v>
      </c>
      <c r="N20" s="162" t="s">
        <v>2</v>
      </c>
      <c r="O20" s="162" t="s">
        <v>3</v>
      </c>
      <c r="P20" s="163" t="s">
        <v>188</v>
      </c>
      <c r="Q20" s="158"/>
    </row>
    <row r="21" spans="2:20" ht="30.95" customHeight="1" x14ac:dyDescent="0.4">
      <c r="B21" s="204" t="s">
        <v>59</v>
      </c>
      <c r="C21" s="205"/>
      <c r="D21" s="205"/>
      <c r="F21" s="76">
        <v>4772566</v>
      </c>
      <c r="G21" s="76">
        <v>4779079</v>
      </c>
      <c r="H21" s="76">
        <v>4865781</v>
      </c>
      <c r="I21" s="98" t="s">
        <v>21</v>
      </c>
      <c r="J21" s="76">
        <v>5305567</v>
      </c>
      <c r="K21" s="28"/>
      <c r="L21" s="76">
        <v>5473420</v>
      </c>
      <c r="M21" s="76">
        <v>5660051</v>
      </c>
      <c r="N21" s="76">
        <v>5744594</v>
      </c>
      <c r="O21" s="98" t="s">
        <v>21</v>
      </c>
      <c r="P21" s="76">
        <v>5775045</v>
      </c>
      <c r="Q21" s="28"/>
      <c r="T21" s="33"/>
    </row>
    <row r="22" spans="2:20" ht="30.95" customHeight="1" x14ac:dyDescent="0.4">
      <c r="B22" s="202" t="s">
        <v>60</v>
      </c>
      <c r="C22" s="203"/>
      <c r="D22" s="203"/>
      <c r="F22" s="78">
        <v>1339558</v>
      </c>
      <c r="G22" s="78">
        <v>1462491</v>
      </c>
      <c r="H22" s="78">
        <v>1557041</v>
      </c>
      <c r="I22" s="99" t="s">
        <v>21</v>
      </c>
      <c r="J22" s="78">
        <v>885260</v>
      </c>
      <c r="K22" s="28"/>
      <c r="L22" s="78">
        <v>1043185</v>
      </c>
      <c r="M22" s="78">
        <v>1203009</v>
      </c>
      <c r="N22" s="78">
        <v>1226282</v>
      </c>
      <c r="O22" s="99" t="s">
        <v>21</v>
      </c>
      <c r="P22" s="78">
        <v>1264455</v>
      </c>
      <c r="Q22" s="28"/>
      <c r="T22" s="33"/>
    </row>
    <row r="23" spans="2:20" ht="30.95" customHeight="1" x14ac:dyDescent="0.4">
      <c r="B23" s="204" t="s">
        <v>167</v>
      </c>
      <c r="C23" s="205"/>
      <c r="D23" s="205"/>
      <c r="F23" s="100">
        <v>0.27700000000000002</v>
      </c>
      <c r="G23" s="100">
        <v>0.30299999999999999</v>
      </c>
      <c r="H23" s="100">
        <v>0.316</v>
      </c>
      <c r="I23" s="101" t="s">
        <v>21</v>
      </c>
      <c r="J23" s="100">
        <v>0.16300000000000001</v>
      </c>
      <c r="L23" s="100">
        <v>0.187</v>
      </c>
      <c r="M23" s="100">
        <v>0.20899999999999999</v>
      </c>
      <c r="N23" s="100">
        <v>0.21</v>
      </c>
      <c r="O23" s="101" t="s">
        <v>21</v>
      </c>
      <c r="P23" s="100">
        <v>0.216</v>
      </c>
      <c r="T23" s="33"/>
    </row>
    <row r="24" spans="2:20" ht="30.95" customHeight="1" x14ac:dyDescent="0.4">
      <c r="B24" s="202" t="s">
        <v>71</v>
      </c>
      <c r="C24" s="203"/>
      <c r="D24" s="203"/>
      <c r="F24" s="102">
        <v>322.7</v>
      </c>
      <c r="G24" s="102">
        <v>352.69</v>
      </c>
      <c r="H24" s="102">
        <v>375.17</v>
      </c>
      <c r="I24" s="99" t="s">
        <v>21</v>
      </c>
      <c r="J24" s="102">
        <v>187.94</v>
      </c>
      <c r="L24" s="102">
        <v>213.63</v>
      </c>
      <c r="M24" s="102">
        <v>247.24</v>
      </c>
      <c r="N24" s="102">
        <v>252.23</v>
      </c>
      <c r="O24" s="99" t="s">
        <v>21</v>
      </c>
      <c r="P24" s="102">
        <v>260.51</v>
      </c>
      <c r="T24" s="33"/>
    </row>
    <row r="25" spans="2:20" ht="30.95" customHeight="1" x14ac:dyDescent="0.4">
      <c r="B25" s="204" t="s">
        <v>36</v>
      </c>
      <c r="C25" s="205"/>
      <c r="D25" s="205"/>
      <c r="F25" s="76">
        <v>2454472</v>
      </c>
      <c r="G25" s="76">
        <v>2292175</v>
      </c>
      <c r="H25" s="76">
        <v>2225861</v>
      </c>
      <c r="I25" s="98" t="s">
        <v>21</v>
      </c>
      <c r="J25" s="76">
        <v>3226533</v>
      </c>
      <c r="K25" s="28"/>
      <c r="L25" s="76">
        <v>3435631</v>
      </c>
      <c r="M25" s="76">
        <v>3380417</v>
      </c>
      <c r="N25" s="76">
        <v>3392175</v>
      </c>
      <c r="O25" s="98" t="s">
        <v>21</v>
      </c>
      <c r="P25" s="76">
        <v>3289441</v>
      </c>
      <c r="Q25" s="28"/>
      <c r="T25" s="34"/>
    </row>
    <row r="26" spans="2:20" ht="30.95" customHeight="1" x14ac:dyDescent="0.4">
      <c r="B26" s="200" t="s">
        <v>37</v>
      </c>
      <c r="C26" s="201"/>
      <c r="D26" s="201"/>
      <c r="F26" s="78">
        <v>2348420</v>
      </c>
      <c r="G26" s="78">
        <v>2202333</v>
      </c>
      <c r="H26" s="78">
        <v>2120497</v>
      </c>
      <c r="I26" s="99" t="s">
        <v>21</v>
      </c>
      <c r="J26" s="78">
        <v>3105490</v>
      </c>
      <c r="K26" s="28"/>
      <c r="L26" s="78">
        <v>3047783</v>
      </c>
      <c r="M26" s="78">
        <v>3068817</v>
      </c>
      <c r="N26" s="78">
        <v>3015560</v>
      </c>
      <c r="O26" s="99" t="s">
        <v>21</v>
      </c>
      <c r="P26" s="78">
        <v>2931470</v>
      </c>
      <c r="Q26" s="28"/>
      <c r="T26" s="34"/>
    </row>
    <row r="27" spans="2:20" ht="30.95" customHeight="1" x14ac:dyDescent="0.4">
      <c r="B27" s="206" t="s">
        <v>38</v>
      </c>
      <c r="C27" s="206"/>
      <c r="D27" s="206"/>
      <c r="F27" s="118" t="s">
        <v>21</v>
      </c>
      <c r="G27" s="118" t="s">
        <v>21</v>
      </c>
      <c r="H27" s="118" t="s">
        <v>21</v>
      </c>
      <c r="I27" s="118" t="s">
        <v>21</v>
      </c>
      <c r="J27" s="119">
        <v>2.6844686714452179</v>
      </c>
      <c r="L27" s="118" t="s">
        <v>21</v>
      </c>
      <c r="M27" s="118" t="s">
        <v>21</v>
      </c>
      <c r="N27" s="118" t="s">
        <v>21</v>
      </c>
      <c r="O27" s="118" t="s">
        <v>21</v>
      </c>
      <c r="P27" s="118">
        <v>2.4</v>
      </c>
      <c r="T27" s="34"/>
    </row>
    <row r="28" spans="2:20" ht="30.95" customHeight="1" x14ac:dyDescent="0.4">
      <c r="B28" s="200" t="s">
        <v>31</v>
      </c>
      <c r="C28" s="201"/>
      <c r="D28" s="201"/>
      <c r="F28" s="120">
        <v>1.8</v>
      </c>
      <c r="G28" s="120">
        <v>1.5</v>
      </c>
      <c r="H28" s="120">
        <v>1.4</v>
      </c>
      <c r="I28" s="117" t="s">
        <v>21</v>
      </c>
      <c r="J28" s="120">
        <v>3.5</v>
      </c>
      <c r="L28" s="120">
        <v>2.9</v>
      </c>
      <c r="M28" s="120">
        <v>2.6</v>
      </c>
      <c r="N28" s="120">
        <v>2.5</v>
      </c>
      <c r="O28" s="117" t="s">
        <v>21</v>
      </c>
      <c r="P28" s="120">
        <v>2.2999999999999998</v>
      </c>
      <c r="T28" s="34"/>
    </row>
    <row r="29" spans="2:20" s="33" customFormat="1" ht="9.9499999999999993" customHeight="1" x14ac:dyDescent="0.4">
      <c r="B29" s="2"/>
      <c r="C29" s="167"/>
      <c r="D29" s="167"/>
      <c r="E29" s="167"/>
      <c r="F29" s="167"/>
      <c r="G29" s="167"/>
      <c r="H29" s="167"/>
      <c r="I29" s="167"/>
      <c r="J29" s="167"/>
      <c r="K29" s="2"/>
      <c r="L29" s="35"/>
      <c r="M29" s="35"/>
      <c r="N29" s="35"/>
      <c r="O29" s="2"/>
      <c r="P29" s="2"/>
      <c r="Q29" s="2"/>
      <c r="R29" s="2"/>
    </row>
    <row r="30" spans="2:20" ht="16.899999999999999" customHeight="1" x14ac:dyDescent="0.4">
      <c r="B30" s="197" t="s">
        <v>208</v>
      </c>
      <c r="C30" s="197"/>
      <c r="D30" s="197"/>
      <c r="E30" s="197"/>
      <c r="F30" s="197"/>
      <c r="G30" s="197"/>
      <c r="H30" s="197"/>
      <c r="I30" s="197"/>
      <c r="J30" s="197"/>
      <c r="K30" s="197"/>
      <c r="L30" s="197"/>
      <c r="M30" s="197"/>
      <c r="N30" s="197"/>
      <c r="O30" s="197"/>
      <c r="P30" s="197"/>
      <c r="Q30" s="197"/>
      <c r="R30" s="197"/>
    </row>
    <row r="31" spans="2:20" ht="17.100000000000001" customHeight="1" x14ac:dyDescent="0.4">
      <c r="B31" s="197" t="s">
        <v>175</v>
      </c>
      <c r="C31" s="197"/>
      <c r="D31" s="197"/>
      <c r="E31" s="197"/>
      <c r="F31" s="197"/>
      <c r="G31" s="197"/>
      <c r="H31" s="197"/>
      <c r="I31" s="197"/>
      <c r="J31" s="197"/>
      <c r="K31" s="197"/>
      <c r="L31" s="197"/>
      <c r="M31" s="197"/>
      <c r="N31" s="197"/>
      <c r="O31" s="197"/>
      <c r="P31" s="197"/>
      <c r="Q31" s="197"/>
      <c r="R31" s="197"/>
    </row>
    <row r="32" spans="2:20" ht="17.100000000000001" customHeight="1" x14ac:dyDescent="0.4">
      <c r="B32" s="198" t="s">
        <v>178</v>
      </c>
      <c r="C32" s="198"/>
      <c r="D32" s="198"/>
      <c r="E32" s="198"/>
      <c r="F32" s="198"/>
      <c r="G32" s="198"/>
      <c r="H32" s="198"/>
      <c r="I32" s="198"/>
      <c r="J32" s="198"/>
      <c r="K32" s="198"/>
      <c r="L32" s="198"/>
      <c r="M32" s="198"/>
      <c r="N32" s="198"/>
      <c r="O32" s="198"/>
      <c r="P32" s="198"/>
      <c r="Q32" s="198"/>
      <c r="R32" s="198"/>
    </row>
    <row r="33" spans="2:19" ht="17.100000000000001" customHeight="1" x14ac:dyDescent="0.4">
      <c r="B33" s="198" t="s">
        <v>179</v>
      </c>
      <c r="C33" s="198"/>
      <c r="D33" s="198"/>
      <c r="E33" s="198"/>
      <c r="F33" s="198"/>
      <c r="G33" s="198"/>
      <c r="H33" s="198"/>
      <c r="I33" s="198"/>
      <c r="J33" s="198"/>
      <c r="K33" s="198"/>
      <c r="L33" s="198"/>
      <c r="M33" s="198"/>
      <c r="N33" s="198"/>
      <c r="O33" s="198"/>
      <c r="P33" s="198"/>
      <c r="Q33" s="198"/>
      <c r="R33" s="198"/>
    </row>
    <row r="34" spans="2:19" ht="16.899999999999999" customHeight="1" x14ac:dyDescent="0.4">
      <c r="B34" s="197" t="s">
        <v>183</v>
      </c>
      <c r="C34" s="198"/>
      <c r="D34" s="198"/>
      <c r="E34" s="198"/>
      <c r="F34" s="198"/>
      <c r="G34" s="198"/>
      <c r="H34" s="198"/>
      <c r="I34" s="198"/>
      <c r="J34" s="198"/>
      <c r="K34" s="198"/>
      <c r="L34" s="198"/>
      <c r="M34" s="198"/>
      <c r="N34" s="198"/>
      <c r="O34" s="198"/>
      <c r="P34" s="198"/>
      <c r="Q34" s="198"/>
      <c r="R34" s="198"/>
      <c r="S34" s="167"/>
    </row>
    <row r="35" spans="2:19" s="33" customFormat="1" ht="17.45" customHeight="1" x14ac:dyDescent="0.4">
      <c r="B35" s="199" t="s">
        <v>213</v>
      </c>
      <c r="C35" s="199"/>
      <c r="D35" s="199"/>
      <c r="E35" s="199"/>
      <c r="F35" s="199"/>
      <c r="G35" s="199"/>
      <c r="H35" s="199"/>
      <c r="I35" s="199"/>
      <c r="J35" s="199"/>
      <c r="K35" s="199"/>
      <c r="L35" s="199"/>
      <c r="M35" s="199"/>
      <c r="N35" s="199"/>
      <c r="O35" s="199"/>
      <c r="P35" s="199"/>
      <c r="Q35" s="199"/>
      <c r="R35" s="199"/>
    </row>
    <row r="36" spans="2:19" s="33" customFormat="1" ht="9.6" customHeight="1" x14ac:dyDescent="0.4">
      <c r="B36" s="2"/>
      <c r="C36" s="179"/>
      <c r="D36" s="179"/>
      <c r="E36" s="179"/>
      <c r="F36" s="179"/>
      <c r="G36" s="179"/>
      <c r="H36" s="179"/>
      <c r="I36" s="179"/>
      <c r="J36" s="179"/>
      <c r="K36" s="2"/>
      <c r="L36" s="35"/>
      <c r="M36" s="35"/>
      <c r="N36" s="35"/>
      <c r="O36" s="2"/>
      <c r="P36" s="2"/>
      <c r="Q36" s="2"/>
      <c r="R36" s="2"/>
    </row>
    <row r="37" spans="2:19" ht="16.5" customHeight="1" x14ac:dyDescent="0.4">
      <c r="B37" s="196" t="s">
        <v>209</v>
      </c>
      <c r="C37" s="196"/>
      <c r="D37" s="196"/>
      <c r="E37" s="196"/>
      <c r="F37" s="196"/>
      <c r="G37" s="196"/>
      <c r="H37" s="196"/>
      <c r="I37" s="196"/>
      <c r="J37" s="196"/>
      <c r="K37" s="196"/>
      <c r="L37" s="196"/>
      <c r="M37" s="196"/>
      <c r="N37" s="196"/>
      <c r="O37" s="196"/>
      <c r="P37" s="196"/>
      <c r="Q37" s="196"/>
      <c r="R37" s="196"/>
    </row>
    <row r="38" spans="2:19" ht="16.5" customHeight="1" x14ac:dyDescent="0.4">
      <c r="B38" s="196"/>
      <c r="C38" s="196"/>
      <c r="D38" s="196"/>
      <c r="E38" s="196"/>
      <c r="F38" s="196"/>
      <c r="G38" s="196"/>
      <c r="H38" s="196"/>
      <c r="I38" s="196"/>
      <c r="J38" s="196"/>
      <c r="K38" s="196"/>
      <c r="L38" s="196"/>
      <c r="M38" s="196"/>
      <c r="N38" s="196"/>
      <c r="O38" s="196"/>
      <c r="P38" s="196"/>
      <c r="Q38" s="196"/>
      <c r="R38" s="196"/>
    </row>
    <row r="39" spans="2:19" ht="15.6" customHeight="1" x14ac:dyDescent="0.4">
      <c r="B39" s="196" t="s">
        <v>211</v>
      </c>
      <c r="C39" s="196"/>
      <c r="D39" s="196"/>
      <c r="E39" s="196"/>
      <c r="F39" s="196"/>
      <c r="G39" s="196"/>
      <c r="H39" s="196"/>
      <c r="I39" s="196"/>
      <c r="J39" s="196"/>
      <c r="K39" s="196"/>
      <c r="L39" s="196"/>
      <c r="M39" s="196"/>
      <c r="N39" s="196"/>
      <c r="O39" s="196"/>
      <c r="P39" s="196"/>
      <c r="Q39" s="196"/>
      <c r="R39" s="196"/>
      <c r="S39" s="167"/>
    </row>
    <row r="40" spans="2:19" ht="16.899999999999999" customHeight="1" x14ac:dyDescent="0.4">
      <c r="B40" s="196" t="s">
        <v>180</v>
      </c>
      <c r="C40" s="196"/>
      <c r="D40" s="196"/>
      <c r="E40" s="196"/>
      <c r="F40" s="196"/>
      <c r="G40" s="196"/>
      <c r="H40" s="196"/>
      <c r="I40" s="196"/>
      <c r="J40" s="196"/>
      <c r="K40" s="196"/>
      <c r="L40" s="196"/>
      <c r="M40" s="196"/>
      <c r="N40" s="196"/>
      <c r="O40" s="196"/>
      <c r="P40" s="196"/>
      <c r="Q40" s="196"/>
      <c r="R40" s="196"/>
    </row>
    <row r="41" spans="2:19" ht="17.100000000000001" customHeight="1" x14ac:dyDescent="0.4">
      <c r="B41" s="196" t="s">
        <v>181</v>
      </c>
      <c r="C41" s="196"/>
      <c r="D41" s="196"/>
      <c r="E41" s="196"/>
      <c r="F41" s="196"/>
      <c r="G41" s="196"/>
      <c r="H41" s="196"/>
      <c r="I41" s="196"/>
      <c r="J41" s="196"/>
      <c r="K41" s="196"/>
      <c r="L41" s="196"/>
      <c r="M41" s="196"/>
      <c r="N41" s="196"/>
      <c r="O41" s="196"/>
      <c r="P41" s="196"/>
      <c r="Q41" s="196"/>
      <c r="R41" s="196"/>
    </row>
    <row r="42" spans="2:19" x14ac:dyDescent="0.4">
      <c r="B42" s="199" t="s">
        <v>182</v>
      </c>
      <c r="C42" s="199"/>
      <c r="D42" s="199"/>
      <c r="E42" s="199"/>
      <c r="F42" s="199"/>
      <c r="G42" s="199"/>
      <c r="H42" s="199"/>
      <c r="I42" s="199"/>
      <c r="J42" s="199"/>
      <c r="K42" s="199"/>
      <c r="L42" s="199"/>
      <c r="M42" s="199"/>
      <c r="N42" s="199"/>
      <c r="O42" s="199"/>
      <c r="P42" s="199"/>
      <c r="Q42" s="199"/>
      <c r="R42" s="199"/>
    </row>
    <row r="43" spans="2:19" ht="15" customHeight="1" x14ac:dyDescent="0.4">
      <c r="B43" s="196" t="s">
        <v>217</v>
      </c>
      <c r="C43" s="196"/>
      <c r="D43" s="196"/>
      <c r="E43" s="196"/>
      <c r="F43" s="196"/>
      <c r="G43" s="196"/>
      <c r="H43" s="196"/>
      <c r="I43" s="196"/>
      <c r="J43" s="196"/>
      <c r="K43" s="196"/>
      <c r="L43" s="196"/>
      <c r="M43" s="196"/>
      <c r="N43" s="196"/>
      <c r="O43" s="196"/>
      <c r="P43" s="196"/>
      <c r="Q43" s="196"/>
      <c r="R43" s="196"/>
    </row>
    <row r="44" spans="2:19" x14ac:dyDescent="0.4">
      <c r="B44" s="196"/>
      <c r="C44" s="196"/>
      <c r="D44" s="196"/>
      <c r="E44" s="196"/>
      <c r="F44" s="196"/>
      <c r="G44" s="196"/>
      <c r="H44" s="196"/>
      <c r="I44" s="196"/>
      <c r="J44" s="196"/>
      <c r="K44" s="196"/>
      <c r="L44" s="196"/>
      <c r="M44" s="196"/>
      <c r="N44" s="196"/>
      <c r="O44" s="196"/>
      <c r="P44" s="196"/>
      <c r="Q44" s="196"/>
      <c r="R44" s="196"/>
    </row>
  </sheetData>
  <mergeCells count="37">
    <mergeCell ref="B8:D8"/>
    <mergeCell ref="B2:F3"/>
    <mergeCell ref="F5:J5"/>
    <mergeCell ref="L5:P5"/>
    <mergeCell ref="B6:D6"/>
    <mergeCell ref="B7:D7"/>
    <mergeCell ref="B21:D21"/>
    <mergeCell ref="C9:D9"/>
    <mergeCell ref="B10:D10"/>
    <mergeCell ref="C11:D11"/>
    <mergeCell ref="B12:D12"/>
    <mergeCell ref="B13:D13"/>
    <mergeCell ref="B14:D14"/>
    <mergeCell ref="B15:D15"/>
    <mergeCell ref="B16:D16"/>
    <mergeCell ref="B17:D17"/>
    <mergeCell ref="B18:D18"/>
    <mergeCell ref="B20:D20"/>
    <mergeCell ref="B28:D28"/>
    <mergeCell ref="B22:D22"/>
    <mergeCell ref="B23:D23"/>
    <mergeCell ref="B24:D24"/>
    <mergeCell ref="B25:D25"/>
    <mergeCell ref="B26:D26"/>
    <mergeCell ref="B27:D27"/>
    <mergeCell ref="B43:R44"/>
    <mergeCell ref="B30:R30"/>
    <mergeCell ref="B31:R31"/>
    <mergeCell ref="B32:R32"/>
    <mergeCell ref="B33:R33"/>
    <mergeCell ref="B34:R34"/>
    <mergeCell ref="B42:R42"/>
    <mergeCell ref="B35:R35"/>
    <mergeCell ref="B37:R38"/>
    <mergeCell ref="B39:R39"/>
    <mergeCell ref="B40:R40"/>
    <mergeCell ref="B41:R41"/>
  </mergeCells>
  <phoneticPr fontId="2"/>
  <pageMargins left="0.39370078740157483" right="0.39370078740157483" top="0.19685039370078741" bottom="0.39370078740157483" header="0.31496062992125984" footer="0.31496062992125984"/>
  <pageSetup paperSize="9" scale="51" firstPageNumber="0" orientation="landscape" useFirstPageNumber="1" r:id="rId1"/>
  <headerFooter differentFirst="1">
    <oddFooter xml:space="preserve">&amp;C&amp;P+1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Q31"/>
  <sheetViews>
    <sheetView view="pageLayout" zoomScale="40" zoomScaleNormal="55" zoomScaleSheetLayoutView="55" zoomScalePageLayoutView="40" workbookViewId="0"/>
  </sheetViews>
  <sheetFormatPr defaultColWidth="9" defaultRowHeight="15.75" x14ac:dyDescent="0.4"/>
  <cols>
    <col min="1" max="1" width="2.625" style="2" customWidth="1"/>
    <col min="2" max="3" width="2.125" style="68" customWidth="1"/>
    <col min="4" max="4" width="70.125" style="68" customWidth="1"/>
    <col min="5" max="5" width="0.875" style="2" customWidth="1"/>
    <col min="6" max="10" width="12.75" style="2" customWidth="1"/>
    <col min="11" max="11" width="0.875" style="2" customWidth="1"/>
    <col min="12" max="16" width="12.75" style="2" customWidth="1"/>
    <col min="17" max="17" width="2.625" style="2" customWidth="1"/>
    <col min="18" max="16384" width="9" style="2"/>
  </cols>
  <sheetData>
    <row r="1" spans="2:16" ht="15" customHeight="1" x14ac:dyDescent="0.4">
      <c r="B1" s="26"/>
      <c r="C1" s="26"/>
      <c r="D1" s="26"/>
    </row>
    <row r="2" spans="2:16" ht="20.100000000000001" customHeight="1" x14ac:dyDescent="0.4">
      <c r="B2" s="216" t="s">
        <v>203</v>
      </c>
      <c r="C2" s="216"/>
      <c r="D2" s="216"/>
      <c r="E2" s="216"/>
      <c r="F2" s="216"/>
      <c r="G2" s="216"/>
    </row>
    <row r="3" spans="2:16" ht="19.899999999999999" customHeight="1" x14ac:dyDescent="0.4">
      <c r="B3" s="216"/>
      <c r="C3" s="216"/>
      <c r="D3" s="216"/>
      <c r="E3" s="216"/>
      <c r="F3" s="216"/>
      <c r="G3" s="216"/>
    </row>
    <row r="4" spans="2:16" ht="15" customHeight="1" x14ac:dyDescent="0.4">
      <c r="B4" s="26"/>
      <c r="C4" s="26"/>
      <c r="D4" s="26"/>
      <c r="I4" s="71"/>
      <c r="J4" s="71"/>
    </row>
    <row r="5" spans="2:16" ht="22.9" customHeight="1" x14ac:dyDescent="0.4">
      <c r="B5" s="122"/>
      <c r="C5" s="123"/>
      <c r="D5" s="173" t="s">
        <v>190</v>
      </c>
      <c r="F5" s="217" t="s">
        <v>8</v>
      </c>
      <c r="G5" s="217"/>
      <c r="H5" s="217"/>
      <c r="I5" s="217"/>
      <c r="J5" s="217"/>
      <c r="K5" s="8"/>
      <c r="L5" s="217" t="s">
        <v>9</v>
      </c>
      <c r="M5" s="217"/>
      <c r="N5" s="217"/>
      <c r="O5" s="217"/>
      <c r="P5" s="217"/>
    </row>
    <row r="6" spans="2:16" ht="40.15" customHeight="1" x14ac:dyDescent="0.4">
      <c r="B6" s="221" t="s">
        <v>189</v>
      </c>
      <c r="C6" s="221"/>
      <c r="D6" s="221"/>
      <c r="E6" s="87"/>
      <c r="F6" s="164" t="s">
        <v>0</v>
      </c>
      <c r="G6" s="164" t="s">
        <v>1</v>
      </c>
      <c r="H6" s="164" t="s">
        <v>2</v>
      </c>
      <c r="I6" s="164" t="s">
        <v>3</v>
      </c>
      <c r="J6" s="165" t="s">
        <v>188</v>
      </c>
      <c r="K6" s="16"/>
      <c r="L6" s="164" t="s">
        <v>0</v>
      </c>
      <c r="M6" s="164" t="s">
        <v>1</v>
      </c>
      <c r="N6" s="164" t="s">
        <v>2</v>
      </c>
      <c r="O6" s="164" t="s">
        <v>3</v>
      </c>
      <c r="P6" s="165" t="s">
        <v>188</v>
      </c>
    </row>
    <row r="7" spans="2:16" ht="30.95" customHeight="1" x14ac:dyDescent="0.4">
      <c r="B7" s="204" t="s">
        <v>39</v>
      </c>
      <c r="C7" s="204"/>
      <c r="D7" s="204"/>
      <c r="F7" s="97">
        <v>642212</v>
      </c>
      <c r="G7" s="97">
        <v>664091</v>
      </c>
      <c r="H7" s="97">
        <v>804943</v>
      </c>
      <c r="I7" s="97">
        <v>833456</v>
      </c>
      <c r="J7" s="97">
        <v>2944702</v>
      </c>
      <c r="L7" s="97">
        <v>659557</v>
      </c>
      <c r="M7" s="97">
        <v>691519</v>
      </c>
      <c r="N7" s="97">
        <v>790638</v>
      </c>
      <c r="O7" s="97">
        <v>885132</v>
      </c>
      <c r="P7" s="97">
        <v>3026846</v>
      </c>
    </row>
    <row r="8" spans="2:16" ht="30.95" customHeight="1" x14ac:dyDescent="0.4">
      <c r="B8" s="90"/>
      <c r="C8" s="202" t="s">
        <v>40</v>
      </c>
      <c r="D8" s="202"/>
      <c r="F8" s="103">
        <v>642108</v>
      </c>
      <c r="G8" s="103">
        <v>663994</v>
      </c>
      <c r="H8" s="103">
        <v>791263</v>
      </c>
      <c r="I8" s="103">
        <v>836927</v>
      </c>
      <c r="J8" s="103">
        <v>2934292</v>
      </c>
      <c r="L8" s="103">
        <v>659557</v>
      </c>
      <c r="M8" s="103">
        <v>691438</v>
      </c>
      <c r="N8" s="103">
        <v>790638</v>
      </c>
      <c r="O8" s="103">
        <v>885132</v>
      </c>
      <c r="P8" s="103">
        <v>3026765</v>
      </c>
    </row>
    <row r="9" spans="2:16" ht="30.95" customHeight="1" x14ac:dyDescent="0.4">
      <c r="B9" s="92"/>
      <c r="C9" s="83"/>
      <c r="D9" s="83" t="s">
        <v>72</v>
      </c>
      <c r="F9" s="97">
        <v>170981</v>
      </c>
      <c r="G9" s="97">
        <v>185181</v>
      </c>
      <c r="H9" s="97">
        <v>283019</v>
      </c>
      <c r="I9" s="97">
        <v>261145</v>
      </c>
      <c r="J9" s="97">
        <v>900326</v>
      </c>
      <c r="L9" s="97">
        <v>206619</v>
      </c>
      <c r="M9" s="97">
        <v>218394</v>
      </c>
      <c r="N9" s="97">
        <v>288696</v>
      </c>
      <c r="O9" s="97">
        <v>294249</v>
      </c>
      <c r="P9" s="97">
        <v>1007958</v>
      </c>
    </row>
    <row r="10" spans="2:16" ht="30.95" customHeight="1" x14ac:dyDescent="0.4">
      <c r="B10" s="91"/>
      <c r="C10" s="90"/>
      <c r="D10" s="90" t="s">
        <v>32</v>
      </c>
      <c r="F10" s="103">
        <v>51959</v>
      </c>
      <c r="G10" s="103">
        <v>55645</v>
      </c>
      <c r="H10" s="103">
        <v>56747</v>
      </c>
      <c r="I10" s="103">
        <v>53832</v>
      </c>
      <c r="J10" s="103">
        <v>218183</v>
      </c>
      <c r="L10" s="103">
        <v>53114</v>
      </c>
      <c r="M10" s="103">
        <v>59328</v>
      </c>
      <c r="N10" s="103">
        <v>56639</v>
      </c>
      <c r="O10" s="103">
        <v>56060</v>
      </c>
      <c r="P10" s="103">
        <v>225141</v>
      </c>
    </row>
    <row r="11" spans="2:16" ht="30.95" customHeight="1" x14ac:dyDescent="0.4">
      <c r="B11" s="92"/>
      <c r="C11" s="83"/>
      <c r="D11" s="83" t="s">
        <v>12</v>
      </c>
      <c r="F11" s="97">
        <v>113009</v>
      </c>
      <c r="G11" s="97">
        <v>114814</v>
      </c>
      <c r="H11" s="97">
        <v>123383</v>
      </c>
      <c r="I11" s="97">
        <v>126075</v>
      </c>
      <c r="J11" s="97">
        <v>477281</v>
      </c>
      <c r="L11" s="97">
        <v>111640</v>
      </c>
      <c r="M11" s="97">
        <v>112429</v>
      </c>
      <c r="N11" s="97">
        <v>113108</v>
      </c>
      <c r="O11" s="97">
        <v>115003</v>
      </c>
      <c r="P11" s="97">
        <v>452180</v>
      </c>
    </row>
    <row r="12" spans="2:16" ht="30.95" customHeight="1" x14ac:dyDescent="0.4">
      <c r="B12" s="91"/>
      <c r="C12" s="90"/>
      <c r="D12" s="90" t="s">
        <v>41</v>
      </c>
      <c r="F12" s="103">
        <v>1198</v>
      </c>
      <c r="G12" s="103">
        <v>1938</v>
      </c>
      <c r="H12" s="103">
        <v>4391</v>
      </c>
      <c r="I12" s="103">
        <v>24385</v>
      </c>
      <c r="J12" s="103">
        <v>31912</v>
      </c>
      <c r="L12" s="103">
        <v>1437</v>
      </c>
      <c r="M12" s="103">
        <v>1817</v>
      </c>
      <c r="N12" s="103">
        <v>7963</v>
      </c>
      <c r="O12" s="103">
        <v>26822</v>
      </c>
      <c r="P12" s="103">
        <v>38039</v>
      </c>
    </row>
    <row r="13" spans="2:16" ht="30.95" customHeight="1" x14ac:dyDescent="0.4">
      <c r="B13" s="92"/>
      <c r="C13" s="83"/>
      <c r="D13" s="83" t="s">
        <v>161</v>
      </c>
      <c r="F13" s="97">
        <v>115182</v>
      </c>
      <c r="G13" s="97">
        <v>108657</v>
      </c>
      <c r="H13" s="97">
        <v>112448</v>
      </c>
      <c r="I13" s="97">
        <v>122553</v>
      </c>
      <c r="J13" s="97">
        <v>458840</v>
      </c>
      <c r="L13" s="97">
        <v>101372</v>
      </c>
      <c r="M13" s="97">
        <v>102890</v>
      </c>
      <c r="N13" s="97">
        <v>118943</v>
      </c>
      <c r="O13" s="97">
        <v>151990</v>
      </c>
      <c r="P13" s="97">
        <v>475195</v>
      </c>
    </row>
    <row r="14" spans="2:16" ht="30.95" customHeight="1" x14ac:dyDescent="0.4">
      <c r="B14" s="91"/>
      <c r="C14" s="90"/>
      <c r="D14" s="90" t="s">
        <v>162</v>
      </c>
      <c r="F14" s="103">
        <v>189779</v>
      </c>
      <c r="G14" s="103">
        <v>197759</v>
      </c>
      <c r="H14" s="103">
        <v>211275</v>
      </c>
      <c r="I14" s="103">
        <v>248937</v>
      </c>
      <c r="J14" s="103">
        <v>847750</v>
      </c>
      <c r="L14" s="103">
        <v>185375</v>
      </c>
      <c r="M14" s="103">
        <v>196580</v>
      </c>
      <c r="N14" s="103">
        <v>205289</v>
      </c>
      <c r="O14" s="103">
        <v>241008</v>
      </c>
      <c r="P14" s="103">
        <v>828252</v>
      </c>
    </row>
    <row r="15" spans="2:16" ht="30.95" customHeight="1" x14ac:dyDescent="0.4">
      <c r="B15" s="92"/>
      <c r="C15" s="204" t="s">
        <v>42</v>
      </c>
      <c r="D15" s="204"/>
      <c r="F15" s="104">
        <v>5</v>
      </c>
      <c r="G15" s="105" t="s">
        <v>20</v>
      </c>
      <c r="H15" s="105" t="s">
        <v>20</v>
      </c>
      <c r="I15" s="97">
        <v>4042</v>
      </c>
      <c r="J15" s="97">
        <v>4047</v>
      </c>
      <c r="L15" s="105" t="s">
        <v>20</v>
      </c>
      <c r="M15" s="97">
        <v>4689</v>
      </c>
      <c r="N15" s="105" t="s">
        <v>20</v>
      </c>
      <c r="O15" s="105" t="s">
        <v>20</v>
      </c>
      <c r="P15" s="97">
        <v>4689</v>
      </c>
    </row>
    <row r="16" spans="2:16" ht="30.95" customHeight="1" x14ac:dyDescent="0.4">
      <c r="B16" s="124"/>
      <c r="C16" s="200" t="s">
        <v>43</v>
      </c>
      <c r="D16" s="200"/>
      <c r="F16" s="125">
        <v>109</v>
      </c>
      <c r="G16" s="125">
        <v>97</v>
      </c>
      <c r="H16" s="125">
        <v>13680</v>
      </c>
      <c r="I16" s="125">
        <v>571</v>
      </c>
      <c r="J16" s="125">
        <v>14457</v>
      </c>
      <c r="L16" s="126" t="s">
        <v>20</v>
      </c>
      <c r="M16" s="125">
        <v>4770</v>
      </c>
      <c r="N16" s="126" t="s">
        <v>20</v>
      </c>
      <c r="O16" s="126" t="s">
        <v>20</v>
      </c>
      <c r="P16" s="125">
        <v>4770</v>
      </c>
    </row>
    <row r="17" spans="2:17" ht="9.9499999999999993" customHeight="1" x14ac:dyDescent="0.4">
      <c r="B17" s="27"/>
      <c r="C17" s="9"/>
      <c r="D17" s="9"/>
      <c r="F17" s="222"/>
      <c r="G17" s="222"/>
      <c r="H17" s="222"/>
      <c r="I17" s="222"/>
      <c r="J17" s="222"/>
      <c r="L17" s="222"/>
      <c r="M17" s="222"/>
      <c r="N17" s="222"/>
      <c r="O17" s="222"/>
      <c r="P17" s="222"/>
    </row>
    <row r="18" spans="2:17" ht="40.9" customHeight="1" x14ac:dyDescent="0.4">
      <c r="B18" s="215" t="s">
        <v>191</v>
      </c>
      <c r="C18" s="215"/>
      <c r="D18" s="215"/>
      <c r="E18" s="87"/>
      <c r="F18" s="162" t="s">
        <v>0</v>
      </c>
      <c r="G18" s="162" t="s">
        <v>1</v>
      </c>
      <c r="H18" s="162" t="s">
        <v>2</v>
      </c>
      <c r="I18" s="162" t="s">
        <v>3</v>
      </c>
      <c r="J18" s="163" t="s">
        <v>188</v>
      </c>
      <c r="K18" s="158"/>
      <c r="L18" s="162" t="s">
        <v>0</v>
      </c>
      <c r="M18" s="162" t="s">
        <v>1</v>
      </c>
      <c r="N18" s="162" t="s">
        <v>2</v>
      </c>
      <c r="O18" s="162" t="s">
        <v>3</v>
      </c>
      <c r="P18" s="163" t="s">
        <v>188</v>
      </c>
    </row>
    <row r="19" spans="2:17" ht="30.95" customHeight="1" x14ac:dyDescent="0.4">
      <c r="B19" s="198" t="s">
        <v>163</v>
      </c>
      <c r="C19" s="223"/>
      <c r="D19" s="223"/>
      <c r="F19" s="106">
        <v>165563</v>
      </c>
      <c r="G19" s="106">
        <v>263852</v>
      </c>
      <c r="H19" s="106">
        <v>159192</v>
      </c>
      <c r="I19" s="106">
        <v>137991</v>
      </c>
      <c r="J19" s="106">
        <v>726598</v>
      </c>
      <c r="K19" s="31"/>
      <c r="L19" s="106">
        <v>187121</v>
      </c>
      <c r="M19" s="106">
        <v>311732</v>
      </c>
      <c r="N19" s="106">
        <v>152388</v>
      </c>
      <c r="O19" s="106">
        <v>175341</v>
      </c>
      <c r="P19" s="106">
        <v>826582</v>
      </c>
      <c r="Q19" s="10"/>
    </row>
    <row r="20" spans="2:17" ht="30.95" customHeight="1" x14ac:dyDescent="0.4">
      <c r="B20" s="224" t="s">
        <v>164</v>
      </c>
      <c r="C20" s="225"/>
      <c r="D20" s="225"/>
      <c r="F20" s="107">
        <v>-58770</v>
      </c>
      <c r="G20" s="107">
        <v>-111660</v>
      </c>
      <c r="H20" s="107">
        <v>-74877</v>
      </c>
      <c r="I20" s="107">
        <v>-376084</v>
      </c>
      <c r="J20" s="107">
        <v>-621391</v>
      </c>
      <c r="L20" s="107">
        <v>-100110</v>
      </c>
      <c r="M20" s="107">
        <v>-335344</v>
      </c>
      <c r="N20" s="107">
        <v>-93452</v>
      </c>
      <c r="O20" s="107">
        <v>-85832</v>
      </c>
      <c r="P20" s="107">
        <v>-614738</v>
      </c>
      <c r="Q20" s="10"/>
    </row>
    <row r="21" spans="2:17" ht="30.95" customHeight="1" x14ac:dyDescent="0.4">
      <c r="B21" s="25"/>
      <c r="C21" s="198" t="s">
        <v>44</v>
      </c>
      <c r="D21" s="198"/>
      <c r="F21" s="106">
        <v>-68601</v>
      </c>
      <c r="G21" s="106">
        <v>-63347</v>
      </c>
      <c r="H21" s="106">
        <v>-84762</v>
      </c>
      <c r="I21" s="106">
        <v>-425539</v>
      </c>
      <c r="J21" s="106">
        <v>-642249</v>
      </c>
      <c r="L21" s="106">
        <v>-97939</v>
      </c>
      <c r="M21" s="106">
        <v>-111416</v>
      </c>
      <c r="N21" s="106">
        <v>-86001</v>
      </c>
      <c r="O21" s="106">
        <v>-70326</v>
      </c>
      <c r="P21" s="106">
        <v>-365682</v>
      </c>
      <c r="Q21" s="30"/>
    </row>
    <row r="22" spans="2:17" ht="30.95" customHeight="1" x14ac:dyDescent="0.4">
      <c r="B22" s="24"/>
      <c r="C22" s="202" t="s">
        <v>45</v>
      </c>
      <c r="D22" s="202"/>
      <c r="F22" s="107">
        <v>9831</v>
      </c>
      <c r="G22" s="107">
        <v>-48313</v>
      </c>
      <c r="H22" s="107">
        <v>9885</v>
      </c>
      <c r="I22" s="107">
        <v>49455</v>
      </c>
      <c r="J22" s="107">
        <v>20858</v>
      </c>
      <c r="L22" s="107">
        <v>-2171</v>
      </c>
      <c r="M22" s="107">
        <v>-223928</v>
      </c>
      <c r="N22" s="107">
        <v>-7451</v>
      </c>
      <c r="O22" s="107">
        <v>-15506</v>
      </c>
      <c r="P22" s="107">
        <v>-249056</v>
      </c>
      <c r="Q22" s="10"/>
    </row>
    <row r="23" spans="2:17" ht="30.95" customHeight="1" x14ac:dyDescent="0.4">
      <c r="B23" s="204" t="s">
        <v>165</v>
      </c>
      <c r="C23" s="205"/>
      <c r="D23" s="205"/>
      <c r="F23" s="106">
        <v>-71650</v>
      </c>
      <c r="G23" s="106">
        <v>-168402</v>
      </c>
      <c r="H23" s="106">
        <v>-68793</v>
      </c>
      <c r="I23" s="106">
        <v>253772</v>
      </c>
      <c r="J23" s="106">
        <v>-55073</v>
      </c>
      <c r="L23" s="106">
        <v>179794</v>
      </c>
      <c r="M23" s="106">
        <v>-52636</v>
      </c>
      <c r="N23" s="106">
        <v>6079</v>
      </c>
      <c r="O23" s="106">
        <v>-108153</v>
      </c>
      <c r="P23" s="106">
        <v>25084</v>
      </c>
      <c r="Q23" s="10"/>
    </row>
    <row r="24" spans="2:17" ht="30.95" customHeight="1" x14ac:dyDescent="0.4">
      <c r="B24" s="213" t="s">
        <v>46</v>
      </c>
      <c r="C24" s="213"/>
      <c r="D24" s="213"/>
      <c r="F24" s="116">
        <v>106792</v>
      </c>
      <c r="G24" s="116">
        <v>152193</v>
      </c>
      <c r="H24" s="116">
        <v>84315</v>
      </c>
      <c r="I24" s="116">
        <v>-238093</v>
      </c>
      <c r="J24" s="116">
        <v>105207</v>
      </c>
      <c r="L24" s="116">
        <v>87010</v>
      </c>
      <c r="M24" s="116">
        <v>-23611</v>
      </c>
      <c r="N24" s="116">
        <v>58936</v>
      </c>
      <c r="O24" s="116">
        <v>89509</v>
      </c>
      <c r="P24" s="116">
        <v>211844</v>
      </c>
      <c r="Q24" s="10"/>
    </row>
    <row r="25" spans="2:17" ht="30.95" customHeight="1" x14ac:dyDescent="0.4">
      <c r="B25" s="83"/>
      <c r="C25" s="204" t="s">
        <v>166</v>
      </c>
      <c r="D25" s="204"/>
      <c r="F25" s="127">
        <v>41277</v>
      </c>
      <c r="G25" s="127">
        <v>12400</v>
      </c>
      <c r="H25" s="104">
        <v>-16479</v>
      </c>
      <c r="I25" s="97">
        <v>322400</v>
      </c>
      <c r="J25" s="127">
        <v>359598</v>
      </c>
      <c r="L25" s="127">
        <v>47239</v>
      </c>
      <c r="M25" s="131" t="s">
        <v>68</v>
      </c>
      <c r="N25" s="131" t="s">
        <v>21</v>
      </c>
      <c r="O25" s="131" t="s">
        <v>21</v>
      </c>
      <c r="P25" s="131">
        <v>47239</v>
      </c>
      <c r="Q25" s="10"/>
    </row>
    <row r="26" spans="2:17" ht="30.95" customHeight="1" x14ac:dyDescent="0.4">
      <c r="B26" s="90"/>
      <c r="C26" s="202" t="s">
        <v>34</v>
      </c>
      <c r="D26" s="202"/>
      <c r="F26" s="128">
        <v>2038</v>
      </c>
      <c r="G26" s="128">
        <v>4371</v>
      </c>
      <c r="H26" s="103">
        <v>21262</v>
      </c>
      <c r="I26" s="103">
        <v>15531</v>
      </c>
      <c r="J26" s="128">
        <v>43202</v>
      </c>
      <c r="L26" s="128">
        <v>16304</v>
      </c>
      <c r="M26" s="128">
        <v>-1090</v>
      </c>
      <c r="N26" s="128">
        <v>19199</v>
      </c>
      <c r="O26" s="128">
        <v>-1418</v>
      </c>
      <c r="P26" s="128">
        <v>32995</v>
      </c>
      <c r="Q26" s="10"/>
    </row>
    <row r="27" spans="2:17" ht="30.95" customHeight="1" x14ac:dyDescent="0.4">
      <c r="B27" s="219" t="s">
        <v>25</v>
      </c>
      <c r="C27" s="220"/>
      <c r="D27" s="220"/>
      <c r="F27" s="129">
        <v>150107</v>
      </c>
      <c r="G27" s="129">
        <v>168965</v>
      </c>
      <c r="H27" s="130">
        <v>89097</v>
      </c>
      <c r="I27" s="130">
        <v>99838</v>
      </c>
      <c r="J27" s="129">
        <v>508007</v>
      </c>
      <c r="L27" s="129">
        <v>150553</v>
      </c>
      <c r="M27" s="129">
        <v>-24700</v>
      </c>
      <c r="N27" s="129">
        <v>78134</v>
      </c>
      <c r="O27" s="129">
        <v>88091</v>
      </c>
      <c r="P27" s="129">
        <v>292078</v>
      </c>
      <c r="Q27" s="10"/>
    </row>
    <row r="28" spans="2:17" ht="15.75" customHeight="1" collapsed="1" x14ac:dyDescent="0.4">
      <c r="B28" s="26"/>
      <c r="C28" s="26"/>
      <c r="D28" s="26"/>
      <c r="F28" s="10"/>
      <c r="G28" s="10"/>
      <c r="H28" s="10"/>
      <c r="I28" s="10"/>
      <c r="J28" s="10"/>
      <c r="L28" s="10"/>
      <c r="M28" s="10"/>
      <c r="N28" s="10"/>
      <c r="O28" s="10"/>
      <c r="P28" s="10"/>
      <c r="Q28" s="10"/>
    </row>
    <row r="29" spans="2:17" ht="17.100000000000001" customHeight="1" x14ac:dyDescent="0.4">
      <c r="B29" s="86"/>
      <c r="C29" s="86"/>
      <c r="D29" s="86"/>
      <c r="E29" s="86"/>
      <c r="F29" s="86"/>
      <c r="G29" s="86"/>
      <c r="H29" s="86"/>
      <c r="I29" s="86"/>
      <c r="J29" s="86"/>
      <c r="K29" s="86"/>
      <c r="L29" s="86"/>
      <c r="M29" s="86"/>
      <c r="N29" s="86"/>
      <c r="O29" s="86"/>
      <c r="P29" s="86"/>
    </row>
    <row r="30" spans="2:17" ht="5.0999999999999996" customHeight="1" x14ac:dyDescent="0.4">
      <c r="B30" s="70"/>
      <c r="C30" s="70"/>
      <c r="D30" s="70"/>
      <c r="E30" s="70"/>
      <c r="F30" s="70"/>
      <c r="G30" s="70"/>
      <c r="H30" s="70"/>
      <c r="I30" s="70"/>
      <c r="J30" s="70"/>
      <c r="K30" s="70"/>
      <c r="L30" s="70"/>
      <c r="M30" s="70"/>
      <c r="N30" s="70"/>
      <c r="O30" s="70"/>
      <c r="P30" s="70"/>
    </row>
    <row r="31" spans="2:17" ht="17.100000000000001" customHeight="1" collapsed="1" x14ac:dyDescent="0.4">
      <c r="B31" s="74"/>
      <c r="C31" s="69"/>
      <c r="D31" s="69"/>
      <c r="F31" s="10"/>
      <c r="G31" s="10"/>
      <c r="H31" s="10"/>
      <c r="I31" s="10"/>
      <c r="J31" s="10"/>
      <c r="L31" s="10"/>
      <c r="M31" s="10"/>
      <c r="N31" s="10"/>
      <c r="O31" s="10"/>
      <c r="P31" s="10"/>
      <c r="Q31" s="10"/>
    </row>
  </sheetData>
  <mergeCells count="20">
    <mergeCell ref="L5:P5"/>
    <mergeCell ref="B6:D6"/>
    <mergeCell ref="B23:D23"/>
    <mergeCell ref="F17:J17"/>
    <mergeCell ref="L17:P17"/>
    <mergeCell ref="B18:D18"/>
    <mergeCell ref="B19:D19"/>
    <mergeCell ref="B20:D20"/>
    <mergeCell ref="C26:D26"/>
    <mergeCell ref="B27:D27"/>
    <mergeCell ref="B24:D24"/>
    <mergeCell ref="C25:D25"/>
    <mergeCell ref="B2:G3"/>
    <mergeCell ref="F5:J5"/>
    <mergeCell ref="C21:D21"/>
    <mergeCell ref="C22:D22"/>
    <mergeCell ref="B7:D7"/>
    <mergeCell ref="C8:D8"/>
    <mergeCell ref="C15:D15"/>
    <mergeCell ref="C16:D16"/>
  </mergeCells>
  <phoneticPr fontId="2"/>
  <pageMargins left="0.39370078740157483" right="0.39370078740157483" top="0.39370078740157483" bottom="0.39370078740157483" header="0.31496062992125984" footer="0.31496062992125984"/>
  <pageSetup paperSize="9" scale="60" orientation="landscape" r:id="rId1"/>
  <headerFooter differentFirst="1">
    <oddFooter xml:space="preserve">&amp;C&amp;P+1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1:Q33"/>
  <sheetViews>
    <sheetView view="pageLayout" zoomScale="40" zoomScaleNormal="55" zoomScaleSheetLayoutView="55" zoomScalePageLayoutView="40" workbookViewId="0"/>
  </sheetViews>
  <sheetFormatPr defaultColWidth="1.875" defaultRowHeight="15.75" x14ac:dyDescent="0.4"/>
  <cols>
    <col min="1" max="1" width="2.625" style="2" customWidth="1"/>
    <col min="2" max="3" width="2.125" style="68" customWidth="1"/>
    <col min="4" max="4" width="60.625" style="68" customWidth="1"/>
    <col min="5" max="5" width="0.875" style="2" customWidth="1"/>
    <col min="6" max="10" width="14.875" style="2" customWidth="1"/>
    <col min="11" max="11" width="0.875" style="2" customWidth="1"/>
    <col min="12" max="16" width="14.875" style="2" customWidth="1"/>
    <col min="17" max="17" width="2.625" style="2" customWidth="1"/>
    <col min="18" max="16384" width="1.875" style="2"/>
  </cols>
  <sheetData>
    <row r="1" spans="2:17" ht="15" customHeight="1" x14ac:dyDescent="0.4">
      <c r="B1" s="5"/>
      <c r="C1" s="5"/>
      <c r="D1" s="5"/>
    </row>
    <row r="2" spans="2:17" ht="20.100000000000001" customHeight="1" x14ac:dyDescent="0.4">
      <c r="B2" s="216" t="s">
        <v>204</v>
      </c>
      <c r="C2" s="216"/>
      <c r="D2" s="216"/>
      <c r="E2" s="216"/>
      <c r="F2" s="216"/>
      <c r="G2" s="216"/>
    </row>
    <row r="3" spans="2:17" ht="20.100000000000001" customHeight="1" x14ac:dyDescent="0.4">
      <c r="B3" s="216"/>
      <c r="C3" s="216"/>
      <c r="D3" s="216"/>
      <c r="E3" s="216"/>
      <c r="F3" s="216"/>
      <c r="G3" s="216"/>
      <c r="J3" s="18"/>
    </row>
    <row r="4" spans="2:17" ht="15" customHeight="1" x14ac:dyDescent="0.4">
      <c r="B4" s="5"/>
      <c r="C4" s="5"/>
      <c r="D4" s="5"/>
      <c r="F4" s="18"/>
      <c r="I4" s="71"/>
      <c r="J4" s="71"/>
    </row>
    <row r="5" spans="2:17" ht="25.15" customHeight="1" x14ac:dyDescent="0.4">
      <c r="B5" s="153"/>
      <c r="C5" s="154"/>
      <c r="D5" s="173" t="s">
        <v>190</v>
      </c>
      <c r="E5" s="155"/>
      <c r="F5" s="217" t="s">
        <v>8</v>
      </c>
      <c r="G5" s="217"/>
      <c r="H5" s="217"/>
      <c r="I5" s="217"/>
      <c r="J5" s="217"/>
      <c r="K5" s="155"/>
      <c r="L5" s="217" t="s">
        <v>9</v>
      </c>
      <c r="M5" s="217"/>
      <c r="N5" s="217"/>
      <c r="O5" s="217"/>
      <c r="P5" s="217"/>
    </row>
    <row r="6" spans="2:17" ht="42.6" customHeight="1" x14ac:dyDescent="0.4">
      <c r="B6" s="218" t="s">
        <v>194</v>
      </c>
      <c r="C6" s="218"/>
      <c r="D6" s="218"/>
      <c r="E6" s="159"/>
      <c r="F6" s="156" t="s">
        <v>0</v>
      </c>
      <c r="G6" s="156" t="s">
        <v>1</v>
      </c>
      <c r="H6" s="156" t="s">
        <v>2</v>
      </c>
      <c r="I6" s="156" t="s">
        <v>3</v>
      </c>
      <c r="J6" s="160" t="s">
        <v>188</v>
      </c>
      <c r="K6" s="158"/>
      <c r="L6" s="156" t="s">
        <v>4</v>
      </c>
      <c r="M6" s="156" t="s">
        <v>5</v>
      </c>
      <c r="N6" s="156" t="s">
        <v>6</v>
      </c>
      <c r="O6" s="156" t="s">
        <v>7</v>
      </c>
      <c r="P6" s="160" t="s">
        <v>188</v>
      </c>
    </row>
    <row r="7" spans="2:17" ht="30.95" customHeight="1" x14ac:dyDescent="0.4">
      <c r="B7" s="198" t="s">
        <v>11</v>
      </c>
      <c r="C7" s="223"/>
      <c r="D7" s="223"/>
      <c r="F7" s="76">
        <v>601027</v>
      </c>
      <c r="G7" s="76">
        <v>619812</v>
      </c>
      <c r="H7" s="76">
        <v>722130</v>
      </c>
      <c r="I7" s="76">
        <v>668896</v>
      </c>
      <c r="J7" s="76">
        <v>2611865</v>
      </c>
      <c r="K7" s="77"/>
      <c r="L7" s="76">
        <v>635305</v>
      </c>
      <c r="M7" s="76">
        <v>653730</v>
      </c>
      <c r="N7" s="76">
        <v>720967</v>
      </c>
      <c r="O7" s="76">
        <v>670474</v>
      </c>
      <c r="P7" s="76">
        <v>2680476</v>
      </c>
    </row>
    <row r="8" spans="2:17" ht="30.95" customHeight="1" x14ac:dyDescent="0.4">
      <c r="B8" s="81"/>
      <c r="C8" s="224" t="s">
        <v>187</v>
      </c>
      <c r="D8" s="225"/>
      <c r="F8" s="78">
        <v>471154</v>
      </c>
      <c r="G8" s="78">
        <v>475518</v>
      </c>
      <c r="H8" s="78">
        <v>474685</v>
      </c>
      <c r="I8" s="78">
        <v>483973</v>
      </c>
      <c r="J8" s="78">
        <v>1905330</v>
      </c>
      <c r="K8" s="77"/>
      <c r="L8" s="78">
        <v>488271</v>
      </c>
      <c r="M8" s="78">
        <v>492774</v>
      </c>
      <c r="N8" s="78">
        <v>501323</v>
      </c>
      <c r="O8" s="78">
        <v>507349</v>
      </c>
      <c r="P8" s="78">
        <v>1989717</v>
      </c>
    </row>
    <row r="9" spans="2:17" ht="30.95" customHeight="1" x14ac:dyDescent="0.4">
      <c r="B9" s="84"/>
      <c r="C9" s="85"/>
      <c r="D9" s="84" t="s">
        <v>168</v>
      </c>
      <c r="F9" s="76">
        <v>396634</v>
      </c>
      <c r="G9" s="76">
        <v>397053</v>
      </c>
      <c r="H9" s="76">
        <v>394002</v>
      </c>
      <c r="I9" s="76">
        <v>401316</v>
      </c>
      <c r="J9" s="76">
        <v>1589005</v>
      </c>
      <c r="K9" s="77"/>
      <c r="L9" s="76">
        <v>400461</v>
      </c>
      <c r="M9" s="76">
        <v>404839</v>
      </c>
      <c r="N9" s="76">
        <v>408753</v>
      </c>
      <c r="O9" s="76">
        <v>414587</v>
      </c>
      <c r="P9" s="76">
        <v>1628640</v>
      </c>
    </row>
    <row r="10" spans="2:17" ht="30.95" customHeight="1" x14ac:dyDescent="0.4">
      <c r="B10" s="81"/>
      <c r="C10" s="82"/>
      <c r="D10" s="81" t="s">
        <v>48</v>
      </c>
      <c r="F10" s="78">
        <v>74520</v>
      </c>
      <c r="G10" s="78">
        <v>78465</v>
      </c>
      <c r="H10" s="78">
        <v>80683</v>
      </c>
      <c r="I10" s="78">
        <v>82657</v>
      </c>
      <c r="J10" s="78">
        <v>316325</v>
      </c>
      <c r="K10" s="77"/>
      <c r="L10" s="78">
        <v>87810</v>
      </c>
      <c r="M10" s="78">
        <v>87935</v>
      </c>
      <c r="N10" s="78">
        <v>92570</v>
      </c>
      <c r="O10" s="78">
        <v>92762</v>
      </c>
      <c r="P10" s="78">
        <v>361077</v>
      </c>
    </row>
    <row r="11" spans="2:17" ht="30.95" customHeight="1" x14ac:dyDescent="0.4">
      <c r="B11" s="83"/>
      <c r="C11" s="204" t="s">
        <v>13</v>
      </c>
      <c r="D11" s="205"/>
      <c r="F11" s="110">
        <v>129873</v>
      </c>
      <c r="G11" s="110">
        <v>144294</v>
      </c>
      <c r="H11" s="110">
        <v>247445</v>
      </c>
      <c r="I11" s="110">
        <v>184923</v>
      </c>
      <c r="J11" s="110">
        <v>706535</v>
      </c>
      <c r="K11" s="77"/>
      <c r="L11" s="110">
        <v>147034</v>
      </c>
      <c r="M11" s="110">
        <v>160957</v>
      </c>
      <c r="N11" s="110">
        <v>219644</v>
      </c>
      <c r="O11" s="110">
        <v>163124</v>
      </c>
      <c r="P11" s="110">
        <v>690759</v>
      </c>
    </row>
    <row r="12" spans="2:17" ht="30.95" customHeight="1" x14ac:dyDescent="0.4">
      <c r="B12" s="213" t="s">
        <v>62</v>
      </c>
      <c r="C12" s="214"/>
      <c r="D12" s="214"/>
      <c r="F12" s="114">
        <v>172072</v>
      </c>
      <c r="G12" s="114">
        <v>176785</v>
      </c>
      <c r="H12" s="114">
        <v>144455</v>
      </c>
      <c r="I12" s="114">
        <v>98654</v>
      </c>
      <c r="J12" s="114">
        <v>591966</v>
      </c>
      <c r="K12" s="77"/>
      <c r="L12" s="114">
        <v>191268</v>
      </c>
      <c r="M12" s="114">
        <v>192247</v>
      </c>
      <c r="N12" s="114">
        <v>164073</v>
      </c>
      <c r="O12" s="114">
        <v>79848</v>
      </c>
      <c r="P12" s="114">
        <v>627436</v>
      </c>
    </row>
    <row r="13" spans="2:17" ht="30.95" customHeight="1" x14ac:dyDescent="0.4">
      <c r="B13" s="132"/>
      <c r="C13" s="219" t="s">
        <v>24</v>
      </c>
      <c r="D13" s="220"/>
      <c r="F13" s="133">
        <v>0.28599999999999998</v>
      </c>
      <c r="G13" s="133">
        <v>0.28499999999999998</v>
      </c>
      <c r="H13" s="133">
        <v>0.2</v>
      </c>
      <c r="I13" s="133">
        <v>0.14699999999999999</v>
      </c>
      <c r="J13" s="133">
        <v>0.22700000000000001</v>
      </c>
      <c r="K13" s="79"/>
      <c r="L13" s="133">
        <v>0.30099999999999999</v>
      </c>
      <c r="M13" s="133">
        <v>0.29399999999999998</v>
      </c>
      <c r="N13" s="133">
        <v>0.22800000000000001</v>
      </c>
      <c r="O13" s="133">
        <v>0.11899999999999999</v>
      </c>
      <c r="P13" s="133">
        <v>0.23400000000000001</v>
      </c>
    </row>
    <row r="14" spans="2:17" ht="30.95" customHeight="1" x14ac:dyDescent="0.4">
      <c r="B14" s="226" t="s">
        <v>14</v>
      </c>
      <c r="C14" s="227"/>
      <c r="D14" s="227"/>
      <c r="F14" s="80">
        <v>85480</v>
      </c>
      <c r="G14" s="80">
        <v>88049</v>
      </c>
      <c r="H14" s="80">
        <v>95422</v>
      </c>
      <c r="I14" s="80">
        <v>97756</v>
      </c>
      <c r="J14" s="80">
        <v>366707</v>
      </c>
      <c r="K14" s="77"/>
      <c r="L14" s="80">
        <v>84587</v>
      </c>
      <c r="M14" s="80">
        <v>84989</v>
      </c>
      <c r="N14" s="80">
        <v>85482</v>
      </c>
      <c r="O14" s="80">
        <v>86986</v>
      </c>
      <c r="P14" s="80">
        <v>342044</v>
      </c>
    </row>
    <row r="15" spans="2:17" ht="15.6" customHeight="1" x14ac:dyDescent="0.4">
      <c r="B15" s="36"/>
      <c r="C15" s="37"/>
      <c r="D15" s="37"/>
      <c r="F15" s="10"/>
      <c r="G15" s="10"/>
      <c r="H15" s="10"/>
      <c r="I15" s="10"/>
      <c r="J15" s="10"/>
      <c r="L15" s="10"/>
      <c r="M15" s="10"/>
      <c r="N15" s="10"/>
      <c r="O15" s="10"/>
      <c r="P15" s="10"/>
    </row>
    <row r="16" spans="2:17" ht="41.45" customHeight="1" x14ac:dyDescent="0.4">
      <c r="B16" s="215" t="s">
        <v>195</v>
      </c>
      <c r="C16" s="215"/>
      <c r="D16" s="215"/>
      <c r="E16" s="87"/>
      <c r="F16" s="162" t="s">
        <v>0</v>
      </c>
      <c r="G16" s="162" t="s">
        <v>1</v>
      </c>
      <c r="H16" s="162" t="s">
        <v>2</v>
      </c>
      <c r="I16" s="162" t="s">
        <v>3</v>
      </c>
      <c r="J16" s="163" t="s">
        <v>188</v>
      </c>
      <c r="K16" s="158"/>
      <c r="L16" s="162" t="s">
        <v>4</v>
      </c>
      <c r="M16" s="162" t="s">
        <v>5</v>
      </c>
      <c r="N16" s="162" t="s">
        <v>6</v>
      </c>
      <c r="O16" s="162" t="s">
        <v>51</v>
      </c>
      <c r="P16" s="163" t="s">
        <v>188</v>
      </c>
      <c r="Q16" s="3"/>
    </row>
    <row r="17" spans="2:16" ht="30.95" customHeight="1" x14ac:dyDescent="0.4">
      <c r="B17" s="198" t="s">
        <v>11</v>
      </c>
      <c r="C17" s="223"/>
      <c r="D17" s="223"/>
      <c r="F17" s="76">
        <v>146122</v>
      </c>
      <c r="G17" s="76">
        <v>147685</v>
      </c>
      <c r="H17" s="76">
        <v>150909</v>
      </c>
      <c r="I17" s="76">
        <v>159455</v>
      </c>
      <c r="J17" s="76">
        <v>604171</v>
      </c>
      <c r="K17" s="77"/>
      <c r="L17" s="76">
        <v>147768</v>
      </c>
      <c r="M17" s="76">
        <v>153831</v>
      </c>
      <c r="N17" s="76">
        <v>154210</v>
      </c>
      <c r="O17" s="76">
        <v>164674</v>
      </c>
      <c r="P17" s="76">
        <v>620483</v>
      </c>
    </row>
    <row r="18" spans="2:16" ht="30.95" customHeight="1" x14ac:dyDescent="0.4">
      <c r="B18" s="82"/>
      <c r="C18" s="224" t="s">
        <v>47</v>
      </c>
      <c r="D18" s="225"/>
      <c r="F18" s="78">
        <v>66408</v>
      </c>
      <c r="G18" s="78">
        <v>64712</v>
      </c>
      <c r="H18" s="78">
        <v>65674</v>
      </c>
      <c r="I18" s="78">
        <v>67744</v>
      </c>
      <c r="J18" s="78">
        <v>264538</v>
      </c>
      <c r="K18" s="77"/>
      <c r="L18" s="78">
        <v>65193</v>
      </c>
      <c r="M18" s="78">
        <v>65461</v>
      </c>
      <c r="N18" s="78">
        <v>67592</v>
      </c>
      <c r="O18" s="78">
        <v>69851</v>
      </c>
      <c r="P18" s="78">
        <v>268097</v>
      </c>
    </row>
    <row r="19" spans="2:16" ht="30.95" customHeight="1" x14ac:dyDescent="0.4">
      <c r="B19" s="85"/>
      <c r="C19" s="198" t="s">
        <v>15</v>
      </c>
      <c r="D19" s="223"/>
      <c r="F19" s="76">
        <v>52779</v>
      </c>
      <c r="G19" s="76">
        <v>52911</v>
      </c>
      <c r="H19" s="76">
        <v>52848</v>
      </c>
      <c r="I19" s="76">
        <v>52220</v>
      </c>
      <c r="J19" s="76">
        <v>210758</v>
      </c>
      <c r="K19" s="77"/>
      <c r="L19" s="76">
        <v>52238</v>
      </c>
      <c r="M19" s="76">
        <v>53679</v>
      </c>
      <c r="N19" s="76">
        <v>52049</v>
      </c>
      <c r="O19" s="76">
        <v>49431</v>
      </c>
      <c r="P19" s="76">
        <v>207397</v>
      </c>
    </row>
    <row r="20" spans="2:16" ht="30.95" customHeight="1" x14ac:dyDescent="0.4">
      <c r="B20" s="89"/>
      <c r="C20" s="226" t="s">
        <v>169</v>
      </c>
      <c r="D20" s="227"/>
      <c r="F20" s="80">
        <v>26935</v>
      </c>
      <c r="G20" s="80">
        <v>30062</v>
      </c>
      <c r="H20" s="80">
        <v>32387</v>
      </c>
      <c r="I20" s="80">
        <v>39491</v>
      </c>
      <c r="J20" s="80">
        <v>128875</v>
      </c>
      <c r="K20" s="77"/>
      <c r="L20" s="80">
        <v>30337</v>
      </c>
      <c r="M20" s="80">
        <v>34691</v>
      </c>
      <c r="N20" s="80">
        <v>34569</v>
      </c>
      <c r="O20" s="80">
        <v>45392</v>
      </c>
      <c r="P20" s="80">
        <v>144989</v>
      </c>
    </row>
    <row r="21" spans="2:16" ht="30.95" customHeight="1" x14ac:dyDescent="0.4">
      <c r="B21" s="198" t="s">
        <v>62</v>
      </c>
      <c r="C21" s="223"/>
      <c r="D21" s="223"/>
      <c r="F21" s="76">
        <v>23376</v>
      </c>
      <c r="G21" s="76">
        <v>20393</v>
      </c>
      <c r="H21" s="76">
        <v>17362</v>
      </c>
      <c r="I21" s="76">
        <v>9503</v>
      </c>
      <c r="J21" s="76">
        <v>70634</v>
      </c>
      <c r="K21" s="77"/>
      <c r="L21" s="76">
        <v>23913</v>
      </c>
      <c r="M21" s="76">
        <v>26827</v>
      </c>
      <c r="N21" s="76">
        <v>23009</v>
      </c>
      <c r="O21" s="76">
        <v>2599</v>
      </c>
      <c r="P21" s="76">
        <v>76348</v>
      </c>
    </row>
    <row r="22" spans="2:16" ht="30.95" customHeight="1" x14ac:dyDescent="0.4">
      <c r="B22" s="91"/>
      <c r="C22" s="202" t="s">
        <v>24</v>
      </c>
      <c r="D22" s="203"/>
      <c r="F22" s="135">
        <v>0.16</v>
      </c>
      <c r="G22" s="135">
        <v>0.13800000000000001</v>
      </c>
      <c r="H22" s="135">
        <v>0.115</v>
      </c>
      <c r="I22" s="135">
        <v>0.06</v>
      </c>
      <c r="J22" s="135">
        <v>0.11700000000000001</v>
      </c>
      <c r="K22" s="79"/>
      <c r="L22" s="135">
        <v>0.16200000000000001</v>
      </c>
      <c r="M22" s="135">
        <v>0.17399999999999999</v>
      </c>
      <c r="N22" s="135">
        <v>0.14899999999999999</v>
      </c>
      <c r="O22" s="135">
        <v>1.6E-2</v>
      </c>
      <c r="P22" s="135">
        <v>0.123</v>
      </c>
    </row>
    <row r="23" spans="2:16" ht="30.95" customHeight="1" x14ac:dyDescent="0.4">
      <c r="B23" s="229" t="s">
        <v>14</v>
      </c>
      <c r="C23" s="229"/>
      <c r="D23" s="229"/>
      <c r="F23" s="136">
        <v>25282</v>
      </c>
      <c r="G23" s="136">
        <v>25735</v>
      </c>
      <c r="H23" s="136">
        <v>26798</v>
      </c>
      <c r="I23" s="136">
        <v>26814</v>
      </c>
      <c r="J23" s="136">
        <v>104629</v>
      </c>
      <c r="K23" s="77"/>
      <c r="L23" s="136">
        <v>25556</v>
      </c>
      <c r="M23" s="136">
        <v>25880</v>
      </c>
      <c r="N23" s="136">
        <v>25976</v>
      </c>
      <c r="O23" s="136">
        <v>26325</v>
      </c>
      <c r="P23" s="136">
        <v>103737</v>
      </c>
    </row>
    <row r="24" spans="2:16" ht="15.75" customHeight="1" x14ac:dyDescent="0.4">
      <c r="B24" s="36"/>
      <c r="C24" s="37"/>
      <c r="D24" s="37"/>
      <c r="F24" s="10"/>
      <c r="G24" s="10"/>
      <c r="H24" s="10"/>
      <c r="I24" s="10"/>
      <c r="J24" s="10"/>
      <c r="L24" s="10"/>
      <c r="M24" s="10"/>
      <c r="N24" s="10"/>
      <c r="O24" s="10"/>
      <c r="P24" s="10"/>
    </row>
    <row r="25" spans="2:16" ht="42.6" customHeight="1" x14ac:dyDescent="0.4">
      <c r="B25" s="215" t="s">
        <v>196</v>
      </c>
      <c r="C25" s="215"/>
      <c r="D25" s="215"/>
      <c r="E25" s="87"/>
      <c r="F25" s="162" t="s">
        <v>0</v>
      </c>
      <c r="G25" s="162" t="s">
        <v>1</v>
      </c>
      <c r="H25" s="162" t="s">
        <v>2</v>
      </c>
      <c r="I25" s="162" t="s">
        <v>3</v>
      </c>
      <c r="J25" s="163" t="s">
        <v>188</v>
      </c>
      <c r="K25" s="158"/>
      <c r="L25" s="162" t="s">
        <v>4</v>
      </c>
      <c r="M25" s="162" t="s">
        <v>5</v>
      </c>
      <c r="N25" s="162" t="s">
        <v>6</v>
      </c>
      <c r="O25" s="162" t="s">
        <v>7</v>
      </c>
      <c r="P25" s="163" t="s">
        <v>188</v>
      </c>
    </row>
    <row r="26" spans="2:16" ht="30.95" customHeight="1" x14ac:dyDescent="0.4">
      <c r="B26" s="204" t="s">
        <v>11</v>
      </c>
      <c r="C26" s="205"/>
      <c r="D26" s="205"/>
      <c r="F26" s="110">
        <v>78343</v>
      </c>
      <c r="G26" s="110">
        <v>83197</v>
      </c>
      <c r="H26" s="110">
        <v>81798</v>
      </c>
      <c r="I26" s="110">
        <v>103730</v>
      </c>
      <c r="J26" s="110">
        <v>347068</v>
      </c>
      <c r="K26" s="77"/>
      <c r="L26" s="110">
        <v>92249</v>
      </c>
      <c r="M26" s="110">
        <v>99370</v>
      </c>
      <c r="N26" s="110">
        <v>99565</v>
      </c>
      <c r="O26" s="110">
        <v>126113</v>
      </c>
      <c r="P26" s="110">
        <v>417297</v>
      </c>
    </row>
    <row r="27" spans="2:16" ht="30.95" customHeight="1" x14ac:dyDescent="0.4">
      <c r="B27" s="213" t="s">
        <v>63</v>
      </c>
      <c r="C27" s="213"/>
      <c r="D27" s="213"/>
      <c r="F27" s="114">
        <v>3572</v>
      </c>
      <c r="G27" s="114">
        <v>4003</v>
      </c>
      <c r="H27" s="114">
        <v>3625</v>
      </c>
      <c r="I27" s="114">
        <v>2116</v>
      </c>
      <c r="J27" s="114">
        <v>13316</v>
      </c>
      <c r="K27" s="77"/>
      <c r="L27" s="114">
        <v>3990</v>
      </c>
      <c r="M27" s="114">
        <v>4411</v>
      </c>
      <c r="N27" s="114">
        <v>5037</v>
      </c>
      <c r="O27" s="114">
        <v>1744</v>
      </c>
      <c r="P27" s="114">
        <v>15182</v>
      </c>
    </row>
    <row r="28" spans="2:16" ht="30.95" customHeight="1" x14ac:dyDescent="0.4">
      <c r="B28" s="132"/>
      <c r="C28" s="219" t="s">
        <v>49</v>
      </c>
      <c r="D28" s="220"/>
      <c r="F28" s="133">
        <v>4.5999999999999999E-2</v>
      </c>
      <c r="G28" s="133">
        <v>4.8000000000000001E-2</v>
      </c>
      <c r="H28" s="133">
        <v>4.3999999999999997E-2</v>
      </c>
      <c r="I28" s="133">
        <v>0.02</v>
      </c>
      <c r="J28" s="133">
        <v>3.7999999999999999E-2</v>
      </c>
      <c r="K28" s="79"/>
      <c r="L28" s="133">
        <v>4.2999999999999997E-2</v>
      </c>
      <c r="M28" s="133">
        <v>4.3999999999999997E-2</v>
      </c>
      <c r="N28" s="133">
        <v>5.0999999999999997E-2</v>
      </c>
      <c r="O28" s="133">
        <v>1.4E-2</v>
      </c>
      <c r="P28" s="133">
        <v>3.5999999999999997E-2</v>
      </c>
    </row>
    <row r="29" spans="2:16" ht="30.95" customHeight="1" x14ac:dyDescent="0.4">
      <c r="B29" s="228" t="s">
        <v>50</v>
      </c>
      <c r="C29" s="228"/>
      <c r="D29" s="228"/>
      <c r="F29" s="134">
        <v>226</v>
      </c>
      <c r="G29" s="134">
        <v>242</v>
      </c>
      <c r="H29" s="134">
        <v>239</v>
      </c>
      <c r="I29" s="134">
        <v>159</v>
      </c>
      <c r="J29" s="134">
        <v>866</v>
      </c>
      <c r="K29" s="77"/>
      <c r="L29" s="134">
        <v>263</v>
      </c>
      <c r="M29" s="134">
        <v>286</v>
      </c>
      <c r="N29" s="134">
        <v>338</v>
      </c>
      <c r="O29" s="134">
        <v>342</v>
      </c>
      <c r="P29" s="134">
        <v>1229</v>
      </c>
    </row>
    <row r="30" spans="2:16" x14ac:dyDescent="0.4">
      <c r="B30" s="85"/>
      <c r="C30" s="85"/>
      <c r="D30" s="85"/>
    </row>
    <row r="31" spans="2:16" x14ac:dyDescent="0.4">
      <c r="B31" s="86"/>
      <c r="C31" s="86"/>
      <c r="D31" s="75"/>
      <c r="E31" s="86"/>
      <c r="F31" s="86"/>
      <c r="G31" s="86"/>
      <c r="H31" s="86"/>
      <c r="I31" s="86"/>
      <c r="J31" s="86"/>
      <c r="K31" s="86"/>
      <c r="L31" s="86"/>
      <c r="M31" s="86"/>
      <c r="N31" s="86"/>
      <c r="O31" s="86"/>
      <c r="P31" s="86"/>
    </row>
    <row r="32" spans="2:16" ht="3.75" customHeight="1" x14ac:dyDescent="0.4">
      <c r="B32" s="72"/>
      <c r="C32" s="72"/>
      <c r="D32" s="72"/>
      <c r="E32" s="72"/>
      <c r="F32" s="72"/>
      <c r="G32" s="72"/>
      <c r="H32" s="72"/>
      <c r="I32" s="72"/>
      <c r="J32" s="72"/>
      <c r="K32" s="72"/>
      <c r="L32" s="72"/>
      <c r="M32" s="72"/>
      <c r="N32" s="72"/>
      <c r="O32" s="72"/>
      <c r="P32" s="72"/>
    </row>
    <row r="33" spans="2:16" x14ac:dyDescent="0.4">
      <c r="B33" s="74"/>
      <c r="C33" s="73"/>
      <c r="D33" s="73"/>
      <c r="F33" s="10"/>
      <c r="G33" s="10"/>
      <c r="H33" s="10"/>
      <c r="I33" s="10"/>
      <c r="J33" s="10"/>
      <c r="L33" s="10"/>
      <c r="M33" s="10"/>
      <c r="N33" s="10"/>
      <c r="O33" s="10"/>
      <c r="P33" s="10"/>
    </row>
  </sheetData>
  <mergeCells count="23">
    <mergeCell ref="B27:D27"/>
    <mergeCell ref="C28:D28"/>
    <mergeCell ref="B29:D29"/>
    <mergeCell ref="B25:D25"/>
    <mergeCell ref="B2:G3"/>
    <mergeCell ref="F5:J5"/>
    <mergeCell ref="B23:D23"/>
    <mergeCell ref="C8:D8"/>
    <mergeCell ref="B21:D21"/>
    <mergeCell ref="C11:D11"/>
    <mergeCell ref="B12:D12"/>
    <mergeCell ref="C13:D13"/>
    <mergeCell ref="B14:D14"/>
    <mergeCell ref="B16:D16"/>
    <mergeCell ref="B17:D17"/>
    <mergeCell ref="C18:D18"/>
    <mergeCell ref="L5:P5"/>
    <mergeCell ref="B6:D6"/>
    <mergeCell ref="B7:D7"/>
    <mergeCell ref="B26:D26"/>
    <mergeCell ref="C22:D22"/>
    <mergeCell ref="C19:D19"/>
    <mergeCell ref="C20:D20"/>
  </mergeCells>
  <phoneticPr fontId="2"/>
  <pageMargins left="0.39370078740157483" right="0.39370078740157483" top="0.39370078740157483" bottom="0.39370078740157483" header="0.31496062992125984" footer="0.31496062992125984"/>
  <pageSetup paperSize="9" scale="57" orientation="landscape" r:id="rId1"/>
  <headerFooter differentFirst="1">
    <oddFooter xml:space="preserve">&amp;C&amp;P+1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S29"/>
  <sheetViews>
    <sheetView view="pageLayout" zoomScale="40" zoomScaleNormal="55" zoomScaleSheetLayoutView="70" zoomScalePageLayoutView="40" workbookViewId="0"/>
  </sheetViews>
  <sheetFormatPr defaultColWidth="5.625" defaultRowHeight="15.75" x14ac:dyDescent="0.4"/>
  <cols>
    <col min="1" max="1" width="2.625" style="2" customWidth="1"/>
    <col min="2" max="4" width="2.625" style="68" customWidth="1"/>
    <col min="5" max="5" width="48.125" style="68" customWidth="1"/>
    <col min="6" max="6" width="14.625" style="68" customWidth="1"/>
    <col min="7" max="7" width="0.875" style="2" customWidth="1"/>
    <col min="8" max="12" width="13.25" style="2" customWidth="1"/>
    <col min="13" max="13" width="0.875" style="2" customWidth="1"/>
    <col min="14" max="18" width="13.25" style="2" customWidth="1"/>
    <col min="19" max="19" width="2.625" style="2" customWidth="1"/>
    <col min="20" max="16384" width="5.625" style="2"/>
  </cols>
  <sheetData>
    <row r="1" spans="2:19" ht="15" customHeight="1" x14ac:dyDescent="0.4">
      <c r="B1" s="5"/>
      <c r="C1" s="5"/>
      <c r="D1" s="5"/>
      <c r="E1" s="5"/>
      <c r="F1" s="5"/>
    </row>
    <row r="2" spans="2:19" ht="20.100000000000001" customHeight="1" x14ac:dyDescent="0.4">
      <c r="B2" s="216" t="s">
        <v>205</v>
      </c>
      <c r="C2" s="216"/>
      <c r="D2" s="216"/>
      <c r="E2" s="216"/>
      <c r="F2" s="216"/>
      <c r="G2" s="216"/>
      <c r="H2" s="216"/>
      <c r="I2" s="216"/>
      <c r="J2" s="216"/>
    </row>
    <row r="3" spans="2:19" ht="20.100000000000001" customHeight="1" x14ac:dyDescent="0.4">
      <c r="B3" s="216"/>
      <c r="C3" s="216"/>
      <c r="D3" s="216"/>
      <c r="E3" s="216"/>
      <c r="F3" s="216"/>
      <c r="G3" s="216"/>
      <c r="H3" s="216"/>
      <c r="I3" s="216"/>
      <c r="J3" s="216"/>
    </row>
    <row r="4" spans="2:19" ht="15" customHeight="1" x14ac:dyDescent="0.4">
      <c r="B4" s="5"/>
      <c r="C4" s="5"/>
      <c r="D4" s="5"/>
      <c r="E4" s="5"/>
      <c r="F4" s="5"/>
    </row>
    <row r="5" spans="2:19" ht="24" customHeight="1" x14ac:dyDescent="0.4">
      <c r="B5" s="122"/>
      <c r="C5" s="123"/>
      <c r="D5" s="123"/>
      <c r="E5" s="137"/>
      <c r="F5" s="174" t="s">
        <v>199</v>
      </c>
      <c r="H5" s="217" t="s">
        <v>8</v>
      </c>
      <c r="I5" s="217"/>
      <c r="J5" s="217"/>
      <c r="K5" s="217"/>
      <c r="L5" s="217"/>
      <c r="M5" s="155"/>
      <c r="N5" s="217" t="s">
        <v>9</v>
      </c>
      <c r="O5" s="217"/>
      <c r="P5" s="217"/>
      <c r="Q5" s="217"/>
      <c r="R5" s="217"/>
    </row>
    <row r="6" spans="2:19" ht="41.45" customHeight="1" x14ac:dyDescent="0.4">
      <c r="B6" s="218" t="s">
        <v>198</v>
      </c>
      <c r="C6" s="218"/>
      <c r="D6" s="218"/>
      <c r="E6" s="218"/>
      <c r="F6" s="175" t="s">
        <v>200</v>
      </c>
      <c r="H6" s="156" t="s">
        <v>0</v>
      </c>
      <c r="I6" s="156" t="s">
        <v>1</v>
      </c>
      <c r="J6" s="156" t="s">
        <v>2</v>
      </c>
      <c r="K6" s="156" t="s">
        <v>3</v>
      </c>
      <c r="L6" s="160" t="s">
        <v>188</v>
      </c>
      <c r="M6" s="158"/>
      <c r="N6" s="156" t="s">
        <v>4</v>
      </c>
      <c r="O6" s="156" t="s">
        <v>5</v>
      </c>
      <c r="P6" s="156" t="s">
        <v>6</v>
      </c>
      <c r="Q6" s="156" t="s">
        <v>7</v>
      </c>
      <c r="R6" s="160" t="s">
        <v>188</v>
      </c>
    </row>
    <row r="7" spans="2:19" ht="30.95" customHeight="1" x14ac:dyDescent="0.4">
      <c r="B7" s="206" t="s">
        <v>52</v>
      </c>
      <c r="C7" s="206"/>
      <c r="D7" s="206"/>
      <c r="E7" s="206"/>
      <c r="F7" s="138"/>
      <c r="H7" s="121">
        <v>42045</v>
      </c>
      <c r="I7" s="121">
        <v>42184</v>
      </c>
      <c r="J7" s="121">
        <v>42477</v>
      </c>
      <c r="K7" s="141" t="s">
        <v>21</v>
      </c>
      <c r="L7" s="121">
        <v>42650</v>
      </c>
      <c r="M7" s="10"/>
      <c r="N7" s="121">
        <v>42943</v>
      </c>
      <c r="O7" s="121">
        <v>43347</v>
      </c>
      <c r="P7" s="121">
        <v>43723</v>
      </c>
      <c r="Q7" s="141" t="s">
        <v>20</v>
      </c>
      <c r="R7" s="121">
        <v>44536</v>
      </c>
    </row>
    <row r="8" spans="2:19" ht="30.95" customHeight="1" x14ac:dyDescent="0.4">
      <c r="B8" s="90"/>
      <c r="C8" s="202" t="s">
        <v>16</v>
      </c>
      <c r="D8" s="202"/>
      <c r="E8" s="202"/>
      <c r="F8" s="20"/>
      <c r="H8" s="108">
        <v>32448</v>
      </c>
      <c r="I8" s="108">
        <v>32784</v>
      </c>
      <c r="J8" s="108">
        <v>32996</v>
      </c>
      <c r="K8" s="109" t="s">
        <v>20</v>
      </c>
      <c r="L8" s="108">
        <v>33175</v>
      </c>
      <c r="M8" s="10"/>
      <c r="N8" s="108">
        <v>33609</v>
      </c>
      <c r="O8" s="108">
        <v>33954</v>
      </c>
      <c r="P8" s="108">
        <v>34223</v>
      </c>
      <c r="Q8" s="109" t="s">
        <v>20</v>
      </c>
      <c r="R8" s="108">
        <v>34741</v>
      </c>
    </row>
    <row r="9" spans="2:19" ht="30.95" customHeight="1" x14ac:dyDescent="0.4">
      <c r="B9" s="83"/>
      <c r="C9" s="88"/>
      <c r="D9" s="204" t="s">
        <v>53</v>
      </c>
      <c r="E9" s="204"/>
      <c r="F9" s="14"/>
      <c r="H9" s="110">
        <v>18888</v>
      </c>
      <c r="I9" s="110">
        <v>19248</v>
      </c>
      <c r="J9" s="110">
        <v>19566</v>
      </c>
      <c r="K9" s="105" t="s">
        <v>20</v>
      </c>
      <c r="L9" s="110">
        <v>20135</v>
      </c>
      <c r="M9" s="10"/>
      <c r="N9" s="110">
        <v>20716</v>
      </c>
      <c r="O9" s="110">
        <v>21094</v>
      </c>
      <c r="P9" s="110">
        <v>21464</v>
      </c>
      <c r="Q9" s="105" t="s">
        <v>20</v>
      </c>
      <c r="R9" s="110">
        <v>22082</v>
      </c>
    </row>
    <row r="10" spans="2:19" ht="30.95" customHeight="1" x14ac:dyDescent="0.4">
      <c r="B10" s="90"/>
      <c r="C10" s="21"/>
      <c r="D10" s="230" t="s">
        <v>54</v>
      </c>
      <c r="E10" s="230"/>
      <c r="F10" s="20"/>
      <c r="H10" s="109" t="s">
        <v>20</v>
      </c>
      <c r="I10" s="108">
        <v>105</v>
      </c>
      <c r="J10" s="108">
        <v>182</v>
      </c>
      <c r="K10" s="109" t="s">
        <v>20</v>
      </c>
      <c r="L10" s="108">
        <v>265</v>
      </c>
      <c r="M10" s="10"/>
      <c r="N10" s="108">
        <v>325</v>
      </c>
      <c r="O10" s="108">
        <v>376</v>
      </c>
      <c r="P10" s="108">
        <v>422</v>
      </c>
      <c r="Q10" s="109" t="s">
        <v>20</v>
      </c>
      <c r="R10" s="108">
        <v>457</v>
      </c>
    </row>
    <row r="11" spans="2:19" ht="30.95" customHeight="1" x14ac:dyDescent="0.4">
      <c r="B11" s="83"/>
      <c r="C11" s="204" t="s">
        <v>184</v>
      </c>
      <c r="D11" s="204"/>
      <c r="E11" s="204"/>
      <c r="F11" s="22"/>
      <c r="H11" s="110">
        <v>6442</v>
      </c>
      <c r="I11" s="110">
        <v>6424</v>
      </c>
      <c r="J11" s="110">
        <v>6692</v>
      </c>
      <c r="K11" s="105" t="s">
        <v>20</v>
      </c>
      <c r="L11" s="110">
        <v>6877</v>
      </c>
      <c r="M11" s="10"/>
      <c r="N11" s="110">
        <v>6916</v>
      </c>
      <c r="O11" s="110">
        <v>7152</v>
      </c>
      <c r="P11" s="110">
        <v>7352</v>
      </c>
      <c r="Q11" s="105" t="s">
        <v>20</v>
      </c>
      <c r="R11" s="110">
        <v>7738</v>
      </c>
    </row>
    <row r="12" spans="2:19" ht="30.95" customHeight="1" x14ac:dyDescent="0.4">
      <c r="B12" s="139"/>
      <c r="C12" s="231" t="s">
        <v>55</v>
      </c>
      <c r="D12" s="231"/>
      <c r="E12" s="231"/>
      <c r="F12" s="140"/>
      <c r="H12" s="115">
        <v>3156</v>
      </c>
      <c r="I12" s="115">
        <v>2977</v>
      </c>
      <c r="J12" s="115">
        <v>2789</v>
      </c>
      <c r="K12" s="117" t="s">
        <v>20</v>
      </c>
      <c r="L12" s="115">
        <v>2598</v>
      </c>
      <c r="M12" s="10"/>
      <c r="N12" s="115">
        <v>2417</v>
      </c>
      <c r="O12" s="115">
        <v>2241</v>
      </c>
      <c r="P12" s="115">
        <v>2148</v>
      </c>
      <c r="Q12" s="117" t="s">
        <v>20</v>
      </c>
      <c r="R12" s="115">
        <v>2057</v>
      </c>
    </row>
    <row r="13" spans="2:19" ht="9.9499999999999993" customHeight="1" x14ac:dyDescent="0.4">
      <c r="B13" s="4"/>
      <c r="C13" s="5"/>
      <c r="D13" s="5"/>
      <c r="E13" s="5"/>
      <c r="F13" s="8"/>
      <c r="H13" s="10"/>
      <c r="I13" s="10"/>
      <c r="J13" s="10"/>
      <c r="K13" s="10"/>
      <c r="L13" s="10"/>
      <c r="N13" s="10"/>
      <c r="O13" s="10"/>
      <c r="P13" s="10"/>
      <c r="Q13" s="10"/>
      <c r="R13" s="10"/>
    </row>
    <row r="14" spans="2:19" ht="40.15" customHeight="1" x14ac:dyDescent="0.4">
      <c r="B14" s="215" t="s">
        <v>197</v>
      </c>
      <c r="C14" s="215"/>
      <c r="D14" s="215"/>
      <c r="E14" s="215"/>
      <c r="F14" s="142"/>
      <c r="H14" s="162" t="s">
        <v>0</v>
      </c>
      <c r="I14" s="162" t="s">
        <v>1</v>
      </c>
      <c r="J14" s="162" t="s">
        <v>2</v>
      </c>
      <c r="K14" s="162" t="s">
        <v>3</v>
      </c>
      <c r="L14" s="163" t="s">
        <v>188</v>
      </c>
      <c r="M14" s="158"/>
      <c r="N14" s="162" t="s">
        <v>4</v>
      </c>
      <c r="O14" s="162" t="s">
        <v>5</v>
      </c>
      <c r="P14" s="162" t="s">
        <v>6</v>
      </c>
      <c r="Q14" s="162" t="s">
        <v>7</v>
      </c>
      <c r="R14" s="163" t="s">
        <v>188</v>
      </c>
    </row>
    <row r="15" spans="2:19" ht="30.95" customHeight="1" x14ac:dyDescent="0.4">
      <c r="B15" s="206" t="s">
        <v>67</v>
      </c>
      <c r="C15" s="206"/>
      <c r="D15" s="206"/>
      <c r="E15" s="206"/>
      <c r="F15" s="138" t="s">
        <v>58</v>
      </c>
      <c r="H15" s="121">
        <v>4380</v>
      </c>
      <c r="I15" s="121">
        <v>4370</v>
      </c>
      <c r="J15" s="121">
        <v>4330</v>
      </c>
      <c r="K15" s="121">
        <v>4300</v>
      </c>
      <c r="L15" s="121">
        <v>4340</v>
      </c>
      <c r="M15" s="10"/>
      <c r="N15" s="110">
        <v>4320</v>
      </c>
      <c r="O15" s="110">
        <v>4330</v>
      </c>
      <c r="P15" s="110">
        <v>4380</v>
      </c>
      <c r="Q15" s="110">
        <v>4390</v>
      </c>
      <c r="R15" s="110">
        <v>4360</v>
      </c>
    </row>
    <row r="16" spans="2:19" ht="30.95" customHeight="1" x14ac:dyDescent="0.4">
      <c r="B16" s="90"/>
      <c r="C16" s="202" t="s">
        <v>69</v>
      </c>
      <c r="D16" s="203"/>
      <c r="E16" s="203"/>
      <c r="F16" s="20"/>
      <c r="H16" s="108">
        <v>5610</v>
      </c>
      <c r="I16" s="108">
        <v>5620</v>
      </c>
      <c r="J16" s="108">
        <v>5550</v>
      </c>
      <c r="K16" s="108">
        <v>5490</v>
      </c>
      <c r="L16" s="108">
        <v>5570</v>
      </c>
      <c r="M16" s="10"/>
      <c r="N16" s="108">
        <v>5470</v>
      </c>
      <c r="O16" s="108">
        <v>5450</v>
      </c>
      <c r="P16" s="108">
        <v>5420</v>
      </c>
      <c r="Q16" s="108">
        <v>5320</v>
      </c>
      <c r="R16" s="108">
        <v>5420</v>
      </c>
      <c r="S16" s="3"/>
    </row>
    <row r="17" spans="2:19" ht="30.95" customHeight="1" x14ac:dyDescent="0.4">
      <c r="B17" s="132"/>
      <c r="C17" s="219" t="s">
        <v>70</v>
      </c>
      <c r="D17" s="220"/>
      <c r="E17" s="220"/>
      <c r="F17" s="143"/>
      <c r="H17" s="129">
        <v>-1230</v>
      </c>
      <c r="I17" s="129">
        <v>-1250</v>
      </c>
      <c r="J17" s="129">
        <v>-1220</v>
      </c>
      <c r="K17" s="129">
        <v>-1190</v>
      </c>
      <c r="L17" s="129">
        <v>-1220</v>
      </c>
      <c r="M17" s="10"/>
      <c r="N17" s="127">
        <v>-1150</v>
      </c>
      <c r="O17" s="127">
        <v>-1120</v>
      </c>
      <c r="P17" s="127">
        <v>-1040</v>
      </c>
      <c r="Q17" s="127">
        <v>-930</v>
      </c>
      <c r="R17" s="127">
        <v>-1060</v>
      </c>
    </row>
    <row r="18" spans="2:19" ht="30.95" customHeight="1" x14ac:dyDescent="0.4">
      <c r="B18" s="213" t="s">
        <v>22</v>
      </c>
      <c r="C18" s="213"/>
      <c r="D18" s="213"/>
      <c r="E18" s="213"/>
      <c r="F18" s="144" t="s">
        <v>10</v>
      </c>
      <c r="H18" s="145">
        <v>1.1299999999999999E-2</v>
      </c>
      <c r="I18" s="145">
        <v>1.01E-2</v>
      </c>
      <c r="J18" s="145">
        <v>1.0999999999999999E-2</v>
      </c>
      <c r="K18" s="145">
        <v>1.6400000000000001E-2</v>
      </c>
      <c r="L18" s="145">
        <v>1.2200000000000001E-2</v>
      </c>
      <c r="M18" s="12"/>
      <c r="N18" s="145">
        <v>1.03E-2</v>
      </c>
      <c r="O18" s="145">
        <v>9.2999999999999992E-3</v>
      </c>
      <c r="P18" s="145">
        <v>1.03E-2</v>
      </c>
      <c r="Q18" s="145">
        <v>1.2699999999999999E-2</v>
      </c>
      <c r="R18" s="145">
        <v>1.0699999999999999E-2</v>
      </c>
    </row>
    <row r="19" spans="2:19" ht="30.95" customHeight="1" x14ac:dyDescent="0.4">
      <c r="B19" s="83"/>
      <c r="C19" s="204" t="s">
        <v>170</v>
      </c>
      <c r="D19" s="204"/>
      <c r="E19" s="204"/>
      <c r="F19" s="14"/>
      <c r="G19" s="23"/>
      <c r="H19" s="111">
        <v>7.9000000000000008E-3</v>
      </c>
      <c r="I19" s="111">
        <v>7.4000000000000003E-3</v>
      </c>
      <c r="J19" s="111">
        <v>8.3000000000000001E-3</v>
      </c>
      <c r="K19" s="111">
        <v>1.09E-2</v>
      </c>
      <c r="L19" s="111">
        <v>8.6E-3</v>
      </c>
      <c r="M19" s="12"/>
      <c r="N19" s="111">
        <v>8.0000000000000002E-3</v>
      </c>
      <c r="O19" s="111">
        <v>7.1000000000000004E-3</v>
      </c>
      <c r="P19" s="111">
        <v>8.0999999999999996E-3</v>
      </c>
      <c r="Q19" s="111">
        <v>1.0800000000000001E-2</v>
      </c>
      <c r="R19" s="111">
        <v>8.5000000000000006E-3</v>
      </c>
    </row>
    <row r="20" spans="2:19" ht="30.95" customHeight="1" x14ac:dyDescent="0.4">
      <c r="B20" s="139"/>
      <c r="C20" s="139"/>
      <c r="D20" s="200" t="s">
        <v>171</v>
      </c>
      <c r="E20" s="200"/>
      <c r="F20" s="200"/>
      <c r="G20" s="23"/>
      <c r="H20" s="146">
        <v>7.7000000000000002E-3</v>
      </c>
      <c r="I20" s="146">
        <v>7.3000000000000001E-3</v>
      </c>
      <c r="J20" s="146">
        <v>8.5000000000000006E-3</v>
      </c>
      <c r="K20" s="146">
        <v>1.0800000000000001E-2</v>
      </c>
      <c r="L20" s="146">
        <v>8.6E-3</v>
      </c>
      <c r="M20" s="12"/>
      <c r="N20" s="146">
        <v>7.7000000000000002E-3</v>
      </c>
      <c r="O20" s="146">
        <v>6.7999999999999996E-3</v>
      </c>
      <c r="P20" s="146">
        <v>7.9000000000000008E-3</v>
      </c>
      <c r="Q20" s="146">
        <v>1.0699999999999999E-2</v>
      </c>
      <c r="R20" s="146">
        <v>8.3000000000000001E-3</v>
      </c>
    </row>
    <row r="21" spans="2:19" ht="30.95" customHeight="1" x14ac:dyDescent="0.4">
      <c r="B21" s="206" t="s">
        <v>17</v>
      </c>
      <c r="C21" s="206"/>
      <c r="D21" s="206"/>
      <c r="E21" s="206"/>
      <c r="F21" s="138" t="s">
        <v>23</v>
      </c>
      <c r="G21" s="23"/>
      <c r="H21" s="121">
        <v>2397</v>
      </c>
      <c r="I21" s="121">
        <v>2445</v>
      </c>
      <c r="J21" s="121">
        <v>2940</v>
      </c>
      <c r="K21" s="121">
        <v>3274</v>
      </c>
      <c r="L21" s="121">
        <v>11056</v>
      </c>
      <c r="M21" s="12"/>
      <c r="N21" s="121">
        <v>2487</v>
      </c>
      <c r="O21" s="121">
        <v>2652</v>
      </c>
      <c r="P21" s="121">
        <v>2730</v>
      </c>
      <c r="Q21" s="121">
        <v>3228</v>
      </c>
      <c r="R21" s="121">
        <v>11097</v>
      </c>
    </row>
    <row r="22" spans="2:19" ht="30.95" customHeight="1" x14ac:dyDescent="0.4">
      <c r="B22" s="91"/>
      <c r="C22" s="202" t="s">
        <v>18</v>
      </c>
      <c r="D22" s="203"/>
      <c r="E22" s="203"/>
      <c r="F22" s="20"/>
      <c r="G22" s="23"/>
      <c r="H22" s="108">
        <v>1121</v>
      </c>
      <c r="I22" s="108">
        <v>1143</v>
      </c>
      <c r="J22" s="108">
        <v>1155</v>
      </c>
      <c r="K22" s="108">
        <v>1631</v>
      </c>
      <c r="L22" s="108">
        <v>5050</v>
      </c>
      <c r="M22" s="12"/>
      <c r="N22" s="108">
        <v>1103</v>
      </c>
      <c r="O22" s="108">
        <v>1200</v>
      </c>
      <c r="P22" s="108">
        <v>1234</v>
      </c>
      <c r="Q22" s="108">
        <v>1751</v>
      </c>
      <c r="R22" s="108">
        <v>5288</v>
      </c>
    </row>
    <row r="23" spans="2:19" ht="30.95" customHeight="1" x14ac:dyDescent="0.4">
      <c r="B23" s="147"/>
      <c r="C23" s="219" t="s">
        <v>19</v>
      </c>
      <c r="D23" s="219"/>
      <c r="E23" s="219"/>
      <c r="F23" s="148"/>
      <c r="G23" s="23"/>
      <c r="H23" s="130">
        <v>1277</v>
      </c>
      <c r="I23" s="130">
        <v>1302</v>
      </c>
      <c r="J23" s="130">
        <v>1785</v>
      </c>
      <c r="K23" s="130">
        <v>1643</v>
      </c>
      <c r="L23" s="130">
        <v>6006</v>
      </c>
      <c r="M23" s="12"/>
      <c r="N23" s="130">
        <v>1384</v>
      </c>
      <c r="O23" s="130">
        <v>1452</v>
      </c>
      <c r="P23" s="130">
        <v>1496</v>
      </c>
      <c r="Q23" s="130">
        <v>1478</v>
      </c>
      <c r="R23" s="130">
        <v>5810</v>
      </c>
    </row>
    <row r="24" spans="2:19" ht="9.9499999999999993" customHeight="1" x14ac:dyDescent="0.4">
      <c r="B24" s="38"/>
      <c r="C24" s="39"/>
      <c r="D24" s="39"/>
      <c r="E24" s="39"/>
      <c r="F24" s="8"/>
      <c r="H24" s="10"/>
      <c r="I24" s="10"/>
      <c r="J24" s="10"/>
      <c r="K24" s="10"/>
      <c r="L24" s="10"/>
      <c r="N24" s="10"/>
      <c r="O24" s="10"/>
      <c r="P24" s="10"/>
      <c r="Q24" s="10"/>
      <c r="R24" s="10"/>
    </row>
    <row r="25" spans="2:19" ht="48" customHeight="1" x14ac:dyDescent="0.4">
      <c r="B25" s="215" t="s">
        <v>207</v>
      </c>
      <c r="C25" s="215"/>
      <c r="D25" s="215"/>
      <c r="E25" s="215"/>
      <c r="F25" s="176" t="s">
        <v>200</v>
      </c>
      <c r="H25" s="162" t="s">
        <v>0</v>
      </c>
      <c r="I25" s="162" t="s">
        <v>1</v>
      </c>
      <c r="J25" s="162" t="s">
        <v>2</v>
      </c>
      <c r="K25" s="162" t="s">
        <v>3</v>
      </c>
      <c r="L25" s="163" t="s">
        <v>188</v>
      </c>
      <c r="M25" s="158"/>
      <c r="N25" s="162" t="s">
        <v>4</v>
      </c>
      <c r="O25" s="162" t="s">
        <v>5</v>
      </c>
      <c r="P25" s="162" t="s">
        <v>6</v>
      </c>
      <c r="Q25" s="162" t="s">
        <v>7</v>
      </c>
      <c r="R25" s="163" t="s">
        <v>188</v>
      </c>
    </row>
    <row r="26" spans="2:19" ht="30.95" customHeight="1" x14ac:dyDescent="0.4">
      <c r="B26" s="206" t="s">
        <v>47</v>
      </c>
      <c r="C26" s="206"/>
      <c r="D26" s="206"/>
      <c r="E26" s="206"/>
      <c r="F26" s="149"/>
      <c r="H26" s="121">
        <v>6641</v>
      </c>
      <c r="I26" s="121">
        <v>7135</v>
      </c>
      <c r="J26" s="121">
        <v>7617</v>
      </c>
      <c r="K26" s="141" t="s">
        <v>29</v>
      </c>
      <c r="L26" s="121">
        <v>8148</v>
      </c>
      <c r="M26" s="28"/>
      <c r="N26" s="110">
        <v>8503</v>
      </c>
      <c r="O26" s="110">
        <v>8821</v>
      </c>
      <c r="P26" s="110">
        <v>9121</v>
      </c>
      <c r="Q26" s="105" t="s">
        <v>210</v>
      </c>
      <c r="R26" s="121">
        <v>9432</v>
      </c>
      <c r="S26" s="3"/>
    </row>
    <row r="27" spans="2:19" ht="30.95" customHeight="1" x14ac:dyDescent="0.4">
      <c r="B27" s="200" t="s">
        <v>48</v>
      </c>
      <c r="C27" s="200"/>
      <c r="D27" s="200"/>
      <c r="E27" s="200"/>
      <c r="F27" s="140"/>
      <c r="H27" s="115">
        <v>3182</v>
      </c>
      <c r="I27" s="115">
        <v>3434</v>
      </c>
      <c r="J27" s="115">
        <v>3671</v>
      </c>
      <c r="K27" s="117" t="s">
        <v>30</v>
      </c>
      <c r="L27" s="115">
        <v>3887</v>
      </c>
      <c r="M27" s="28"/>
      <c r="N27" s="80">
        <v>4045</v>
      </c>
      <c r="O27" s="80">
        <v>4202</v>
      </c>
      <c r="P27" s="80">
        <v>4344</v>
      </c>
      <c r="Q27" s="178" t="s">
        <v>210</v>
      </c>
      <c r="R27" s="115">
        <v>4452</v>
      </c>
      <c r="S27" s="3"/>
    </row>
    <row r="28" spans="2:19" ht="15.75" customHeight="1" x14ac:dyDescent="0.4">
      <c r="B28" s="198"/>
      <c r="C28" s="198"/>
      <c r="D28" s="198"/>
      <c r="E28" s="198"/>
      <c r="F28" s="5"/>
      <c r="H28" s="10"/>
      <c r="I28" s="10"/>
      <c r="J28" s="10"/>
      <c r="K28" s="10"/>
      <c r="L28" s="10"/>
      <c r="N28" s="10"/>
      <c r="O28" s="10"/>
      <c r="P28" s="10"/>
      <c r="Q28" s="10"/>
      <c r="R28" s="10"/>
      <c r="S28" s="3"/>
    </row>
    <row r="29" spans="2:19" x14ac:dyDescent="0.4">
      <c r="B29" s="7"/>
      <c r="C29" s="7"/>
      <c r="D29" s="7"/>
      <c r="E29" s="7"/>
      <c r="F29" s="7"/>
    </row>
  </sheetData>
  <mergeCells count="24">
    <mergeCell ref="B2:J3"/>
    <mergeCell ref="C12:E12"/>
    <mergeCell ref="B25:E25"/>
    <mergeCell ref="C23:E23"/>
    <mergeCell ref="C22:E22"/>
    <mergeCell ref="B15:E15"/>
    <mergeCell ref="C16:E16"/>
    <mergeCell ref="C17:E17"/>
    <mergeCell ref="B18:E18"/>
    <mergeCell ref="B14:E14"/>
    <mergeCell ref="C11:E11"/>
    <mergeCell ref="B28:E28"/>
    <mergeCell ref="B21:E21"/>
    <mergeCell ref="B26:E26"/>
    <mergeCell ref="B27:E27"/>
    <mergeCell ref="D20:F20"/>
    <mergeCell ref="N5:R5"/>
    <mergeCell ref="B6:E6"/>
    <mergeCell ref="B7:E7"/>
    <mergeCell ref="C19:E19"/>
    <mergeCell ref="H5:L5"/>
    <mergeCell ref="D9:E9"/>
    <mergeCell ref="C8:E8"/>
    <mergeCell ref="D10:E10"/>
  </mergeCells>
  <phoneticPr fontId="2"/>
  <pageMargins left="0.39370078740157483" right="0.39370078740157483" top="0.39370078740157483" bottom="0.39370078740157483" header="0.31496062992125984" footer="0.31496062992125984"/>
  <pageSetup paperSize="9" scale="60" orientation="landscape" r:id="rId1"/>
  <headerFooter differentFirst="1">
    <oddFooter xml:space="preserve">&amp;C&amp;P+1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S25"/>
  <sheetViews>
    <sheetView view="pageLayout" zoomScale="70" zoomScaleNormal="70" zoomScaleSheetLayoutView="70" zoomScalePageLayoutView="70" workbookViewId="0"/>
  </sheetViews>
  <sheetFormatPr defaultColWidth="1.625" defaultRowHeight="15.75" x14ac:dyDescent="0.4"/>
  <cols>
    <col min="1" max="1" width="2.625" style="2" customWidth="1"/>
    <col min="2" max="2" width="4.625" style="68" customWidth="1"/>
    <col min="3" max="4" width="2.125" style="68" customWidth="1"/>
    <col min="5" max="5" width="30.125" style="68" customWidth="1"/>
    <col min="6" max="6" width="17.625" style="68" customWidth="1"/>
    <col min="7" max="7" width="0.875" style="2" customWidth="1"/>
    <col min="8" max="12" width="10.625" style="2" customWidth="1"/>
    <col min="13" max="13" width="0.875" style="2" customWidth="1"/>
    <col min="14" max="15" width="10.625" style="2" customWidth="1"/>
    <col min="16" max="16" width="10.625" style="16" customWidth="1"/>
    <col min="17" max="18" width="10.625" style="2" customWidth="1"/>
    <col min="19" max="19" width="2.625" style="2" customWidth="1"/>
    <col min="20" max="16384" width="1.625" style="2"/>
  </cols>
  <sheetData>
    <row r="1" spans="2:19" ht="15" customHeight="1" x14ac:dyDescent="0.4">
      <c r="B1" s="5"/>
      <c r="C1" s="5"/>
      <c r="D1" s="5"/>
      <c r="E1" s="5"/>
      <c r="F1" s="5"/>
    </row>
    <row r="2" spans="2:19" ht="20.100000000000001" customHeight="1" x14ac:dyDescent="0.4">
      <c r="B2" s="216" t="s">
        <v>206</v>
      </c>
      <c r="C2" s="216"/>
      <c r="D2" s="216"/>
      <c r="E2" s="216"/>
      <c r="F2" s="216"/>
      <c r="G2" s="216"/>
      <c r="H2" s="216"/>
      <c r="I2" s="216"/>
    </row>
    <row r="3" spans="2:19" ht="20.100000000000001" customHeight="1" x14ac:dyDescent="0.4">
      <c r="B3" s="216"/>
      <c r="C3" s="216"/>
      <c r="D3" s="216"/>
      <c r="E3" s="216"/>
      <c r="F3" s="216"/>
      <c r="G3" s="216"/>
      <c r="H3" s="216"/>
      <c r="I3" s="216"/>
    </row>
    <row r="4" spans="2:19" ht="15" customHeight="1" x14ac:dyDescent="0.4">
      <c r="B4" s="5"/>
      <c r="C4" s="5"/>
      <c r="D4" s="5"/>
      <c r="E4" s="5"/>
      <c r="F4" s="5"/>
    </row>
    <row r="5" spans="2:19" ht="19.149999999999999" customHeight="1" x14ac:dyDescent="0.4">
      <c r="B5" s="122"/>
      <c r="C5" s="123"/>
      <c r="D5" s="123"/>
      <c r="E5" s="137"/>
      <c r="F5" s="174" t="s">
        <v>199</v>
      </c>
      <c r="H5" s="217" t="s">
        <v>8</v>
      </c>
      <c r="I5" s="217"/>
      <c r="J5" s="217"/>
      <c r="K5" s="217"/>
      <c r="L5" s="217"/>
      <c r="N5" s="217" t="s">
        <v>9</v>
      </c>
      <c r="O5" s="217"/>
      <c r="P5" s="217"/>
      <c r="Q5" s="217"/>
      <c r="R5" s="217"/>
    </row>
    <row r="6" spans="2:19" ht="37.9" customHeight="1" x14ac:dyDescent="0.4">
      <c r="B6" s="218" t="s">
        <v>201</v>
      </c>
      <c r="C6" s="218"/>
      <c r="D6" s="218"/>
      <c r="E6" s="218"/>
      <c r="F6" s="175" t="s">
        <v>200</v>
      </c>
      <c r="H6" s="156" t="s">
        <v>0</v>
      </c>
      <c r="I6" s="156" t="s">
        <v>1</v>
      </c>
      <c r="J6" s="156" t="s">
        <v>2</v>
      </c>
      <c r="K6" s="156" t="s">
        <v>3</v>
      </c>
      <c r="L6" s="157" t="s">
        <v>188</v>
      </c>
      <c r="M6" s="16"/>
      <c r="N6" s="156" t="s">
        <v>4</v>
      </c>
      <c r="O6" s="156" t="s">
        <v>5</v>
      </c>
      <c r="P6" s="156" t="s">
        <v>6</v>
      </c>
      <c r="Q6" s="156" t="s">
        <v>7</v>
      </c>
      <c r="R6" s="157" t="s">
        <v>188</v>
      </c>
    </row>
    <row r="7" spans="2:19" ht="30.95" customHeight="1" x14ac:dyDescent="0.4">
      <c r="B7" s="206" t="s">
        <v>64</v>
      </c>
      <c r="C7" s="206"/>
      <c r="D7" s="206"/>
      <c r="E7" s="206"/>
      <c r="F7" s="138" t="s">
        <v>23</v>
      </c>
      <c r="H7" s="121">
        <v>6403</v>
      </c>
      <c r="I7" s="121">
        <v>6636</v>
      </c>
      <c r="J7" s="121">
        <v>6832</v>
      </c>
      <c r="K7" s="141" t="s">
        <v>20</v>
      </c>
      <c r="L7" s="121">
        <v>7039</v>
      </c>
      <c r="M7" s="10"/>
      <c r="N7" s="121">
        <v>7219</v>
      </c>
      <c r="O7" s="121">
        <v>7385</v>
      </c>
      <c r="P7" s="141">
        <v>7522</v>
      </c>
      <c r="Q7" s="141" t="s">
        <v>20</v>
      </c>
      <c r="R7" s="121">
        <v>7643</v>
      </c>
    </row>
    <row r="8" spans="2:19" ht="30.95" customHeight="1" x14ac:dyDescent="0.4">
      <c r="B8" s="83"/>
      <c r="C8" s="233" t="s">
        <v>56</v>
      </c>
      <c r="D8" s="203"/>
      <c r="E8" s="203"/>
      <c r="F8" s="20"/>
      <c r="H8" s="108">
        <v>4012</v>
      </c>
      <c r="I8" s="108">
        <v>4362</v>
      </c>
      <c r="J8" s="108">
        <v>4666</v>
      </c>
      <c r="K8" s="109" t="s">
        <v>20</v>
      </c>
      <c r="L8" s="108">
        <v>4974</v>
      </c>
      <c r="M8" s="10"/>
      <c r="N8" s="108">
        <v>5257</v>
      </c>
      <c r="O8" s="108">
        <v>5499</v>
      </c>
      <c r="P8" s="109">
        <v>5720</v>
      </c>
      <c r="Q8" s="109" t="s">
        <v>20</v>
      </c>
      <c r="R8" s="108">
        <v>5916</v>
      </c>
    </row>
    <row r="9" spans="2:19" ht="30.95" customHeight="1" x14ac:dyDescent="0.4">
      <c r="B9" s="83"/>
      <c r="C9" s="204" t="s">
        <v>172</v>
      </c>
      <c r="D9" s="205"/>
      <c r="E9" s="205"/>
      <c r="F9" s="14"/>
      <c r="H9" s="110">
        <v>1267</v>
      </c>
      <c r="I9" s="110">
        <v>1191</v>
      </c>
      <c r="J9" s="110">
        <v>1121</v>
      </c>
      <c r="K9" s="105" t="s">
        <v>20</v>
      </c>
      <c r="L9" s="110">
        <v>1061</v>
      </c>
      <c r="M9" s="10"/>
      <c r="N9" s="110">
        <v>999</v>
      </c>
      <c r="O9" s="110">
        <v>960</v>
      </c>
      <c r="P9" s="105">
        <v>927</v>
      </c>
      <c r="Q9" s="105" t="s">
        <v>20</v>
      </c>
      <c r="R9" s="110">
        <v>894</v>
      </c>
    </row>
    <row r="10" spans="2:19" s="23" customFormat="1" ht="30.95" customHeight="1" x14ac:dyDescent="0.4">
      <c r="B10" s="147"/>
      <c r="C10" s="232" t="s">
        <v>57</v>
      </c>
      <c r="D10" s="232"/>
      <c r="E10" s="232"/>
      <c r="F10" s="140"/>
      <c r="H10" s="115">
        <v>1124</v>
      </c>
      <c r="I10" s="115">
        <v>1084</v>
      </c>
      <c r="J10" s="115">
        <v>1045</v>
      </c>
      <c r="K10" s="117" t="s">
        <v>20</v>
      </c>
      <c r="L10" s="115">
        <v>1005</v>
      </c>
      <c r="M10" s="19"/>
      <c r="N10" s="115">
        <v>963</v>
      </c>
      <c r="O10" s="115">
        <v>926</v>
      </c>
      <c r="P10" s="117">
        <v>876</v>
      </c>
      <c r="Q10" s="117" t="s">
        <v>20</v>
      </c>
      <c r="R10" s="115">
        <v>833</v>
      </c>
    </row>
    <row r="11" spans="2:19" ht="30.95" customHeight="1" x14ac:dyDescent="0.4">
      <c r="B11" s="206" t="s">
        <v>65</v>
      </c>
      <c r="C11" s="206"/>
      <c r="D11" s="206"/>
      <c r="E11" s="206"/>
      <c r="F11" s="138" t="s">
        <v>58</v>
      </c>
      <c r="H11" s="150"/>
      <c r="I11" s="150"/>
      <c r="J11" s="150"/>
      <c r="K11" s="151"/>
      <c r="L11" s="150"/>
      <c r="M11" s="12"/>
      <c r="N11" s="150"/>
      <c r="O11" s="150"/>
      <c r="P11" s="151"/>
      <c r="Q11" s="151"/>
      <c r="R11" s="152"/>
    </row>
    <row r="12" spans="2:19" ht="30.95" customHeight="1" x14ac:dyDescent="0.4">
      <c r="B12" s="83"/>
      <c r="C12" s="202" t="s">
        <v>56</v>
      </c>
      <c r="D12" s="203"/>
      <c r="E12" s="203"/>
      <c r="F12" s="20"/>
      <c r="H12" s="108">
        <v>4750</v>
      </c>
      <c r="I12" s="108">
        <v>4740</v>
      </c>
      <c r="J12" s="108">
        <v>4680</v>
      </c>
      <c r="K12" s="108">
        <v>4650</v>
      </c>
      <c r="L12" s="108">
        <v>4700</v>
      </c>
      <c r="M12" s="10"/>
      <c r="N12" s="108">
        <v>4590</v>
      </c>
      <c r="O12" s="108">
        <v>4530</v>
      </c>
      <c r="P12" s="109">
        <v>4650</v>
      </c>
      <c r="Q12" s="109">
        <v>4500</v>
      </c>
      <c r="R12" s="108">
        <v>4570</v>
      </c>
    </row>
    <row r="13" spans="2:19" ht="30.95" customHeight="1" x14ac:dyDescent="0.4">
      <c r="B13" s="83"/>
      <c r="C13" s="204" t="s">
        <v>172</v>
      </c>
      <c r="D13" s="205"/>
      <c r="E13" s="205"/>
      <c r="F13" s="14"/>
      <c r="H13" s="110">
        <v>1790</v>
      </c>
      <c r="I13" s="110">
        <v>1790</v>
      </c>
      <c r="J13" s="110">
        <v>1770</v>
      </c>
      <c r="K13" s="110">
        <v>1760</v>
      </c>
      <c r="L13" s="110">
        <v>1780</v>
      </c>
      <c r="M13" s="10"/>
      <c r="N13" s="110">
        <v>1740</v>
      </c>
      <c r="O13" s="110">
        <v>1740</v>
      </c>
      <c r="P13" s="105">
        <v>1740</v>
      </c>
      <c r="Q13" s="105">
        <v>1730</v>
      </c>
      <c r="R13" s="110">
        <v>1740</v>
      </c>
    </row>
    <row r="14" spans="2:19" s="23" customFormat="1" ht="30.95" customHeight="1" x14ac:dyDescent="0.4">
      <c r="B14" s="147"/>
      <c r="C14" s="232" t="s">
        <v>66</v>
      </c>
      <c r="D14" s="232"/>
      <c r="E14" s="232"/>
      <c r="F14" s="140"/>
      <c r="H14" s="115">
        <v>2450</v>
      </c>
      <c r="I14" s="115">
        <v>2430</v>
      </c>
      <c r="J14" s="115">
        <v>2410</v>
      </c>
      <c r="K14" s="115">
        <v>2360</v>
      </c>
      <c r="L14" s="115">
        <v>2410</v>
      </c>
      <c r="M14" s="19"/>
      <c r="N14" s="115">
        <v>2340</v>
      </c>
      <c r="O14" s="115">
        <v>2310</v>
      </c>
      <c r="P14" s="117">
        <v>2250</v>
      </c>
      <c r="Q14" s="117">
        <v>2240</v>
      </c>
      <c r="R14" s="115">
        <v>2290</v>
      </c>
    </row>
    <row r="15" spans="2:19" ht="15.75" customHeight="1" x14ac:dyDescent="0.4">
      <c r="B15" s="38"/>
      <c r="C15" s="39"/>
      <c r="D15" s="39"/>
      <c r="E15" s="39"/>
      <c r="F15" s="8"/>
      <c r="H15" s="10"/>
      <c r="I15" s="10"/>
      <c r="J15" s="10"/>
      <c r="K15" s="10"/>
      <c r="L15" s="10"/>
      <c r="N15" s="10"/>
      <c r="O15" s="10"/>
      <c r="P15" s="29"/>
      <c r="Q15" s="10"/>
      <c r="R15" s="10"/>
      <c r="S15" s="3"/>
    </row>
    <row r="16" spans="2:19" ht="30" customHeight="1" x14ac:dyDescent="0.4">
      <c r="B16" s="6"/>
      <c r="C16" s="2"/>
      <c r="D16" s="2"/>
      <c r="E16" s="2"/>
      <c r="F16" s="2"/>
    </row>
    <row r="17" spans="2:6" ht="30" customHeight="1" x14ac:dyDescent="0.4">
      <c r="B17" s="2"/>
      <c r="C17" s="2"/>
      <c r="D17" s="2"/>
      <c r="E17" s="2"/>
      <c r="F17" s="2"/>
    </row>
    <row r="18" spans="2:6" ht="30" customHeight="1" x14ac:dyDescent="0.4">
      <c r="B18" s="2"/>
      <c r="C18" s="2"/>
      <c r="D18" s="2"/>
      <c r="E18" s="2"/>
      <c r="F18" s="2"/>
    </row>
    <row r="19" spans="2:6" ht="30" customHeight="1" x14ac:dyDescent="0.4">
      <c r="B19" s="2"/>
      <c r="C19" s="2"/>
      <c r="D19" s="2"/>
      <c r="E19" s="2"/>
      <c r="F19" s="2"/>
    </row>
    <row r="20" spans="2:6" ht="30" customHeight="1" x14ac:dyDescent="0.4">
      <c r="B20" s="2"/>
      <c r="C20" s="2"/>
      <c r="D20" s="2"/>
      <c r="E20" s="2"/>
      <c r="F20" s="2"/>
    </row>
    <row r="21" spans="2:6" ht="30" customHeight="1" x14ac:dyDescent="0.4">
      <c r="B21" s="2"/>
      <c r="C21" s="2"/>
      <c r="D21" s="2"/>
      <c r="E21" s="2"/>
      <c r="F21" s="2"/>
    </row>
    <row r="22" spans="2:6" ht="30" customHeight="1" x14ac:dyDescent="0.4">
      <c r="B22" s="2"/>
      <c r="C22" s="2"/>
      <c r="D22" s="2"/>
      <c r="E22" s="2"/>
      <c r="F22" s="2"/>
    </row>
    <row r="23" spans="2:6" ht="30" customHeight="1" x14ac:dyDescent="0.4">
      <c r="B23" s="2"/>
      <c r="C23" s="2"/>
      <c r="D23" s="2"/>
      <c r="E23" s="2"/>
      <c r="F23" s="2"/>
    </row>
    <row r="24" spans="2:6" ht="30" customHeight="1" x14ac:dyDescent="0.4">
      <c r="B24" s="2"/>
      <c r="C24" s="2"/>
      <c r="D24" s="2"/>
      <c r="E24" s="2"/>
      <c r="F24" s="2"/>
    </row>
    <row r="25" spans="2:6" ht="30" customHeight="1" x14ac:dyDescent="0.4">
      <c r="B25" s="2"/>
      <c r="C25" s="2"/>
      <c r="D25" s="2"/>
      <c r="E25" s="2"/>
      <c r="F25" s="2"/>
    </row>
  </sheetData>
  <mergeCells count="12">
    <mergeCell ref="B2:I3"/>
    <mergeCell ref="H5:L5"/>
    <mergeCell ref="N5:R5"/>
    <mergeCell ref="C14:E14"/>
    <mergeCell ref="C8:E8"/>
    <mergeCell ref="C10:E10"/>
    <mergeCell ref="B6:E6"/>
    <mergeCell ref="C12:E12"/>
    <mergeCell ref="C13:E13"/>
    <mergeCell ref="B7:E7"/>
    <mergeCell ref="C9:E9"/>
    <mergeCell ref="B11:E11"/>
  </mergeCells>
  <phoneticPr fontId="1"/>
  <pageMargins left="0.39370078740157483" right="0.39370078740157483" top="0.39370078740157483" bottom="0.39370078740157483" header="0.31496062992125984" footer="0.31496062992125984"/>
  <pageSetup paperSize="9" scale="75" orientation="landscape" r:id="rId1"/>
  <headerFooter differentFirst="1">
    <oddFooter xml:space="preserve">&amp;C&amp;P+1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N55"/>
  <sheetViews>
    <sheetView showGridLines="0" view="pageLayout" zoomScale="55" zoomScaleNormal="70" zoomScaleSheetLayoutView="55" zoomScalePageLayoutView="55" workbookViewId="0"/>
  </sheetViews>
  <sheetFormatPr defaultColWidth="8.75" defaultRowHeight="15.75" x14ac:dyDescent="0.4"/>
  <cols>
    <col min="1" max="1" width="2.5" style="2" customWidth="1"/>
    <col min="2" max="2" width="2.25" style="2" customWidth="1"/>
    <col min="3" max="3" width="2.75" style="2" customWidth="1"/>
    <col min="4" max="8" width="30.75" style="2" customWidth="1"/>
    <col min="9" max="14" width="11.75" style="2" customWidth="1"/>
    <col min="15" max="16384" width="8.75" style="2"/>
  </cols>
  <sheetData>
    <row r="1" spans="1:4" ht="28.5" x14ac:dyDescent="0.4">
      <c r="A1" s="61" t="s">
        <v>117</v>
      </c>
    </row>
    <row r="2" spans="1:4" ht="9" customHeight="1" x14ac:dyDescent="0.4">
      <c r="A2" s="61"/>
    </row>
    <row r="3" spans="1:4" ht="18" customHeight="1" x14ac:dyDescent="0.4">
      <c r="B3" s="15" t="s">
        <v>118</v>
      </c>
    </row>
    <row r="4" spans="1:4" s="62" customFormat="1" ht="18" customHeight="1" x14ac:dyDescent="0.4">
      <c r="B4" s="63"/>
      <c r="C4" s="63" t="s">
        <v>119</v>
      </c>
    </row>
    <row r="5" spans="1:4" s="62" customFormat="1" ht="18" customHeight="1" x14ac:dyDescent="0.4">
      <c r="C5" s="62" t="s">
        <v>120</v>
      </c>
    </row>
    <row r="6" spans="1:4" s="62" customFormat="1" ht="18" customHeight="1" x14ac:dyDescent="0.4">
      <c r="D6" s="62" t="s">
        <v>121</v>
      </c>
    </row>
    <row r="7" spans="1:4" s="62" customFormat="1" ht="18" customHeight="1" x14ac:dyDescent="0.4">
      <c r="C7" s="62" t="s">
        <v>122</v>
      </c>
    </row>
    <row r="8" spans="1:4" s="62" customFormat="1" ht="18" customHeight="1" x14ac:dyDescent="0.4">
      <c r="D8" s="62" t="s">
        <v>123</v>
      </c>
    </row>
    <row r="9" spans="1:4" s="62" customFormat="1" ht="9" customHeight="1" x14ac:dyDescent="0.4"/>
    <row r="10" spans="1:4" s="62" customFormat="1" ht="18" customHeight="1" x14ac:dyDescent="0.4">
      <c r="C10" s="63" t="s">
        <v>124</v>
      </c>
    </row>
    <row r="11" spans="1:4" s="62" customFormat="1" ht="18" customHeight="1" x14ac:dyDescent="0.4">
      <c r="C11" s="62" t="s">
        <v>125</v>
      </c>
    </row>
    <row r="12" spans="1:4" s="62" customFormat="1" ht="18" customHeight="1" x14ac:dyDescent="0.4">
      <c r="D12" s="62" t="s">
        <v>126</v>
      </c>
    </row>
    <row r="13" spans="1:4" s="62" customFormat="1" ht="18" customHeight="1" x14ac:dyDescent="0.4">
      <c r="D13" s="65" t="s">
        <v>127</v>
      </c>
    </row>
    <row r="14" spans="1:4" s="62" customFormat="1" ht="18" customHeight="1" x14ac:dyDescent="0.4">
      <c r="D14" s="62" t="s">
        <v>128</v>
      </c>
    </row>
    <row r="15" spans="1:4" s="62" customFormat="1" ht="18" customHeight="1" x14ac:dyDescent="0.4">
      <c r="D15" s="62" t="s">
        <v>129</v>
      </c>
    </row>
    <row r="16" spans="1:4" s="62" customFormat="1" ht="18" customHeight="1" x14ac:dyDescent="0.4">
      <c r="D16" s="62" t="s">
        <v>130</v>
      </c>
    </row>
    <row r="17" spans="3:12" s="62" customFormat="1" ht="18" customHeight="1" x14ac:dyDescent="0.4">
      <c r="D17" s="64" t="s">
        <v>131</v>
      </c>
      <c r="E17" s="66"/>
      <c r="F17" s="66"/>
      <c r="G17" s="64"/>
      <c r="H17" s="64"/>
      <c r="I17" s="64"/>
      <c r="J17" s="64"/>
      <c r="K17" s="64"/>
      <c r="L17" s="64"/>
    </row>
    <row r="18" spans="3:12" s="62" customFormat="1" ht="18" customHeight="1" x14ac:dyDescent="0.4">
      <c r="D18" s="67" t="s">
        <v>132</v>
      </c>
      <c r="E18" s="66"/>
      <c r="F18" s="66"/>
      <c r="G18" s="64"/>
      <c r="H18" s="64"/>
      <c r="I18" s="64"/>
      <c r="J18" s="64"/>
      <c r="K18" s="64"/>
      <c r="L18" s="64"/>
    </row>
    <row r="19" spans="3:12" s="62" customFormat="1" ht="9" customHeight="1" x14ac:dyDescent="0.4">
      <c r="D19" s="67"/>
      <c r="E19" s="66"/>
      <c r="F19" s="66"/>
      <c r="G19" s="64"/>
      <c r="H19" s="64"/>
      <c r="I19" s="64"/>
      <c r="J19" s="64"/>
      <c r="K19" s="64"/>
      <c r="L19" s="64"/>
    </row>
    <row r="20" spans="3:12" s="62" customFormat="1" ht="18" customHeight="1" x14ac:dyDescent="0.4">
      <c r="C20" s="62" t="s">
        <v>133</v>
      </c>
    </row>
    <row r="21" spans="3:12" s="62" customFormat="1" ht="18" customHeight="1" x14ac:dyDescent="0.4">
      <c r="D21" s="62" t="s">
        <v>134</v>
      </c>
    </row>
    <row r="22" spans="3:12" s="62" customFormat="1" ht="18" customHeight="1" x14ac:dyDescent="0.4">
      <c r="D22" s="65" t="s">
        <v>135</v>
      </c>
    </row>
    <row r="23" spans="3:12" s="62" customFormat="1" ht="18" customHeight="1" x14ac:dyDescent="0.4">
      <c r="D23" s="62" t="s">
        <v>136</v>
      </c>
    </row>
    <row r="24" spans="3:12" s="62" customFormat="1" ht="18" customHeight="1" x14ac:dyDescent="0.4">
      <c r="D24" s="62" t="s">
        <v>137</v>
      </c>
    </row>
    <row r="25" spans="3:12" s="62" customFormat="1" ht="9" customHeight="1" x14ac:dyDescent="0.4"/>
    <row r="26" spans="3:12" s="62" customFormat="1" ht="18" customHeight="1" x14ac:dyDescent="0.4">
      <c r="C26" s="62" t="s">
        <v>138</v>
      </c>
    </row>
    <row r="27" spans="3:12" s="62" customFormat="1" ht="9" customHeight="1" x14ac:dyDescent="0.4"/>
    <row r="28" spans="3:12" s="62" customFormat="1" ht="9" customHeight="1" x14ac:dyDescent="0.4"/>
    <row r="29" spans="3:12" s="62" customFormat="1" ht="18" customHeight="1" x14ac:dyDescent="0.4">
      <c r="C29" s="65" t="s">
        <v>139</v>
      </c>
    </row>
    <row r="30" spans="3:12" s="62" customFormat="1" ht="18" customHeight="1" x14ac:dyDescent="0.4">
      <c r="D30" s="62" t="s">
        <v>140</v>
      </c>
    </row>
    <row r="31" spans="3:12" s="62" customFormat="1" ht="9" customHeight="1" x14ac:dyDescent="0.4"/>
    <row r="32" spans="3:12" s="62" customFormat="1" ht="18" customHeight="1" x14ac:dyDescent="0.4">
      <c r="C32" s="62" t="s">
        <v>141</v>
      </c>
    </row>
    <row r="33" spans="2:4" s="62" customFormat="1" ht="18" customHeight="1" x14ac:dyDescent="0.4">
      <c r="D33" s="62" t="s">
        <v>142</v>
      </c>
    </row>
    <row r="34" spans="2:4" s="62" customFormat="1" ht="18" customHeight="1" x14ac:dyDescent="0.4">
      <c r="D34" s="62" t="s">
        <v>143</v>
      </c>
    </row>
    <row r="35" spans="2:4" s="62" customFormat="1" ht="9" customHeight="1" x14ac:dyDescent="0.4"/>
    <row r="36" spans="2:4" s="62" customFormat="1" ht="18" customHeight="1" x14ac:dyDescent="0.4">
      <c r="B36" s="63" t="s">
        <v>144</v>
      </c>
    </row>
    <row r="37" spans="2:4" s="62" customFormat="1" ht="18" customHeight="1" x14ac:dyDescent="0.4">
      <c r="C37" s="62" t="s">
        <v>145</v>
      </c>
    </row>
    <row r="38" spans="2:4" s="62" customFormat="1" ht="18" customHeight="1" x14ac:dyDescent="0.4">
      <c r="C38" s="62" t="s">
        <v>146</v>
      </c>
    </row>
    <row r="39" spans="2:4" s="62" customFormat="1" ht="18" customHeight="1" x14ac:dyDescent="0.4">
      <c r="C39" s="62" t="s">
        <v>147</v>
      </c>
    </row>
    <row r="40" spans="2:4" s="62" customFormat="1" ht="9" customHeight="1" x14ac:dyDescent="0.4"/>
    <row r="41" spans="2:4" s="62" customFormat="1" ht="18" customHeight="1" x14ac:dyDescent="0.4">
      <c r="C41" s="63" t="s">
        <v>148</v>
      </c>
    </row>
    <row r="42" spans="2:4" s="62" customFormat="1" ht="18" customHeight="1" x14ac:dyDescent="0.4">
      <c r="D42" s="62" t="s">
        <v>149</v>
      </c>
    </row>
    <row r="43" spans="2:4" s="62" customFormat="1" ht="18" customHeight="1" x14ac:dyDescent="0.4">
      <c r="D43" s="62" t="s">
        <v>150</v>
      </c>
    </row>
    <row r="44" spans="2:4" s="62" customFormat="1" ht="18" customHeight="1" x14ac:dyDescent="0.4">
      <c r="D44" s="62" t="s">
        <v>151</v>
      </c>
    </row>
    <row r="45" spans="2:4" s="62" customFormat="1" ht="9" customHeight="1" x14ac:dyDescent="0.4"/>
    <row r="46" spans="2:4" s="62" customFormat="1" ht="18" customHeight="1" x14ac:dyDescent="0.4">
      <c r="C46" s="62" t="s">
        <v>152</v>
      </c>
    </row>
    <row r="47" spans="2:4" s="62" customFormat="1" ht="18" customHeight="1" x14ac:dyDescent="0.4">
      <c r="D47" s="62" t="s">
        <v>153</v>
      </c>
    </row>
    <row r="48" spans="2:4" s="62" customFormat="1" ht="18" customHeight="1" x14ac:dyDescent="0.4">
      <c r="D48" s="62" t="s">
        <v>154</v>
      </c>
    </row>
    <row r="49" spans="1:14" s="62" customFormat="1" ht="18" customHeight="1" x14ac:dyDescent="0.4">
      <c r="D49" s="62" t="s">
        <v>155</v>
      </c>
    </row>
    <row r="50" spans="1:14" s="62" customFormat="1" ht="18" customHeight="1" x14ac:dyDescent="0.4">
      <c r="D50" s="62" t="s">
        <v>156</v>
      </c>
    </row>
    <row r="51" spans="1:14" s="62" customFormat="1" ht="18" customHeight="1" x14ac:dyDescent="0.4">
      <c r="D51" s="62" t="s">
        <v>157</v>
      </c>
    </row>
    <row r="52" spans="1:14" s="62" customFormat="1" ht="18" customHeight="1" x14ac:dyDescent="0.4">
      <c r="D52" s="62" t="s">
        <v>158</v>
      </c>
    </row>
    <row r="53" spans="1:14" s="62" customFormat="1" x14ac:dyDescent="0.4">
      <c r="D53" s="62" t="s">
        <v>159</v>
      </c>
    </row>
    <row r="54" spans="1:14" s="62" customFormat="1" x14ac:dyDescent="0.4">
      <c r="D54" s="64" t="s">
        <v>160</v>
      </c>
      <c r="E54" s="64"/>
      <c r="F54" s="64"/>
    </row>
    <row r="55" spans="1:14" x14ac:dyDescent="0.4">
      <c r="A55" s="1"/>
      <c r="B55" s="1"/>
      <c r="C55" s="1"/>
      <c r="D55" s="1"/>
      <c r="E55" s="1"/>
      <c r="F55" s="1"/>
      <c r="G55" s="1"/>
      <c r="H55" s="1"/>
      <c r="I55" s="1"/>
      <c r="J55" s="1"/>
      <c r="K55" s="1"/>
      <c r="L55" s="1"/>
      <c r="M55" s="1"/>
      <c r="N55" s="1"/>
    </row>
  </sheetData>
  <phoneticPr fontId="2"/>
  <printOptions horizontalCentered="1" verticalCentered="1"/>
  <pageMargins left="0.39370078740157483" right="0.39370078740157483" top="0.39370078740157483" bottom="0.39370078740157483" header="0.31496062992125984" footer="0.31496062992125984"/>
  <pageSetup paperSize="9" scale="55" orientation="landscape" r:id="rId1"/>
  <headerFooter differentFirst="1">
    <oddFooter xml:space="preserve">&amp;C&amp;P+1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K56"/>
  <sheetViews>
    <sheetView showGridLines="0" view="pageLayout" zoomScale="55" zoomScaleNormal="100" zoomScaleSheetLayoutView="55" zoomScalePageLayoutView="55" workbookViewId="0"/>
  </sheetViews>
  <sheetFormatPr defaultColWidth="8.75" defaultRowHeight="14.25" x14ac:dyDescent="0.4"/>
  <cols>
    <col min="1" max="1" width="2.5" style="12" customWidth="1"/>
    <col min="2" max="2" width="2.25" style="12" customWidth="1"/>
    <col min="3" max="3" width="2.75" style="12" customWidth="1"/>
    <col min="4" max="10" width="30.75" style="12" customWidth="1"/>
    <col min="11" max="11" width="2.25" style="12" customWidth="1"/>
    <col min="12" max="16384" width="8.75" style="12"/>
  </cols>
  <sheetData>
    <row r="1" spans="1:11" ht="27.75" x14ac:dyDescent="0.4">
      <c r="A1" s="177" t="s">
        <v>73</v>
      </c>
      <c r="B1" s="177"/>
      <c r="C1" s="177"/>
      <c r="D1" s="177"/>
      <c r="E1" s="177"/>
      <c r="F1" s="177"/>
      <c r="G1" s="177"/>
      <c r="H1" s="177"/>
      <c r="I1" s="177"/>
    </row>
    <row r="2" spans="1:11" ht="9" customHeight="1" x14ac:dyDescent="0.4">
      <c r="A2" s="41"/>
      <c r="B2" s="41"/>
      <c r="C2" s="41"/>
      <c r="D2" s="41"/>
      <c r="E2" s="41"/>
      <c r="F2" s="41"/>
    </row>
    <row r="3" spans="1:11" ht="18" customHeight="1" x14ac:dyDescent="0.4">
      <c r="A3" s="42"/>
      <c r="B3" s="43" t="s">
        <v>74</v>
      </c>
      <c r="C3" s="41"/>
      <c r="D3" s="41"/>
      <c r="E3" s="41"/>
      <c r="F3" s="41"/>
    </row>
    <row r="4" spans="1:11" ht="18" customHeight="1" x14ac:dyDescent="0.4">
      <c r="A4" s="41"/>
      <c r="B4" s="44" t="s">
        <v>75</v>
      </c>
      <c r="C4" s="41"/>
      <c r="D4" s="41"/>
      <c r="E4" s="41"/>
      <c r="F4" s="41"/>
    </row>
    <row r="5" spans="1:11" ht="18" customHeight="1" x14ac:dyDescent="0.4">
      <c r="A5" s="45"/>
      <c r="B5" s="45" t="s">
        <v>76</v>
      </c>
      <c r="C5" s="46"/>
      <c r="D5" s="46"/>
      <c r="E5" s="46"/>
      <c r="F5" s="46"/>
    </row>
    <row r="6" spans="1:11" ht="18" customHeight="1" x14ac:dyDescent="0.4">
      <c r="A6" s="45"/>
      <c r="B6" s="46" t="s">
        <v>77</v>
      </c>
      <c r="C6" s="47"/>
      <c r="D6" s="47"/>
      <c r="E6" s="47"/>
      <c r="F6" s="47"/>
    </row>
    <row r="7" spans="1:11" ht="18" customHeight="1" x14ac:dyDescent="0.4">
      <c r="A7" s="45"/>
      <c r="B7" s="46" t="s">
        <v>173</v>
      </c>
      <c r="C7" s="45"/>
      <c r="D7" s="45"/>
      <c r="E7" s="45"/>
      <c r="F7" s="45"/>
    </row>
    <row r="8" spans="1:11" ht="18" customHeight="1" x14ac:dyDescent="0.4">
      <c r="A8" s="45"/>
      <c r="B8" s="45" t="s">
        <v>78</v>
      </c>
      <c r="C8" s="45"/>
      <c r="D8" s="45"/>
      <c r="E8" s="45"/>
      <c r="F8" s="45"/>
    </row>
    <row r="9" spans="1:11" ht="9" customHeight="1" x14ac:dyDescent="0.4">
      <c r="A9" s="40"/>
      <c r="B9" s="45"/>
      <c r="C9" s="45"/>
      <c r="D9" s="45"/>
      <c r="E9" s="45"/>
      <c r="K9" s="48"/>
    </row>
    <row r="10" spans="1:11" ht="18" customHeight="1" x14ac:dyDescent="0.4">
      <c r="A10" s="40"/>
      <c r="B10" s="49" t="s">
        <v>79</v>
      </c>
      <c r="C10" s="45"/>
      <c r="D10" s="45"/>
      <c r="E10" s="45"/>
      <c r="K10" s="48"/>
    </row>
    <row r="11" spans="1:11" ht="18" customHeight="1" x14ac:dyDescent="0.4">
      <c r="A11" s="40"/>
      <c r="B11" s="45" t="s">
        <v>80</v>
      </c>
      <c r="C11" s="45"/>
      <c r="D11" s="45"/>
      <c r="E11" s="45"/>
      <c r="K11" s="48"/>
    </row>
    <row r="12" spans="1:11" ht="18" customHeight="1" x14ac:dyDescent="0.4">
      <c r="A12" s="40"/>
      <c r="B12" s="45" t="s">
        <v>81</v>
      </c>
      <c r="C12" s="40"/>
      <c r="D12" s="45"/>
      <c r="E12" s="45"/>
      <c r="K12" s="48"/>
    </row>
    <row r="13" spans="1:11" ht="18" customHeight="1" x14ac:dyDescent="0.4">
      <c r="A13" s="40"/>
      <c r="B13" s="45" t="s">
        <v>82</v>
      </c>
      <c r="C13" s="45"/>
      <c r="D13" s="45"/>
      <c r="E13" s="45"/>
      <c r="K13" s="48"/>
    </row>
    <row r="14" spans="1:11" ht="18" customHeight="1" x14ac:dyDescent="0.4">
      <c r="A14" s="40"/>
      <c r="B14" s="45"/>
      <c r="C14" s="45" t="s">
        <v>83</v>
      </c>
      <c r="D14" s="45"/>
      <c r="E14" s="45"/>
      <c r="K14" s="48"/>
    </row>
    <row r="15" spans="1:11" ht="18" customHeight="1" x14ac:dyDescent="0.4">
      <c r="A15" s="40"/>
      <c r="B15" s="45"/>
      <c r="C15" s="45" t="s">
        <v>84</v>
      </c>
      <c r="D15" s="45"/>
      <c r="E15" s="45"/>
      <c r="K15" s="40"/>
    </row>
    <row r="16" spans="1:11" ht="17.649999999999999" customHeight="1" x14ac:dyDescent="0.4">
      <c r="A16" s="40"/>
      <c r="B16" s="50" t="s">
        <v>85</v>
      </c>
      <c r="C16" s="50"/>
      <c r="D16" s="50"/>
      <c r="E16" s="50"/>
      <c r="F16" s="48"/>
      <c r="K16" s="48"/>
    </row>
    <row r="17" spans="1:11" ht="17.649999999999999" customHeight="1" x14ac:dyDescent="0.4">
      <c r="A17" s="40"/>
      <c r="B17" s="50"/>
      <c r="C17" s="50" t="s">
        <v>86</v>
      </c>
      <c r="D17" s="50"/>
      <c r="E17" s="50"/>
      <c r="F17" s="51"/>
      <c r="G17" s="51"/>
      <c r="H17" s="51"/>
      <c r="K17" s="48"/>
    </row>
    <row r="18" spans="1:11" ht="17.649999999999999" customHeight="1" x14ac:dyDescent="0.4">
      <c r="A18" s="40"/>
      <c r="B18" s="50"/>
      <c r="C18" s="50" t="s">
        <v>87</v>
      </c>
      <c r="D18" s="50"/>
      <c r="E18" s="50"/>
      <c r="F18" s="51"/>
      <c r="G18" s="51"/>
      <c r="H18" s="51"/>
      <c r="K18" s="48"/>
    </row>
    <row r="19" spans="1:11" ht="5.25" customHeight="1" x14ac:dyDescent="0.4">
      <c r="A19" s="40"/>
      <c r="B19" s="45"/>
      <c r="C19" s="45"/>
      <c r="D19" s="45"/>
      <c r="E19" s="45"/>
      <c r="K19" s="48"/>
    </row>
    <row r="20" spans="1:11" ht="18" customHeight="1" x14ac:dyDescent="0.4">
      <c r="A20" s="40"/>
      <c r="B20" s="52" t="s">
        <v>88</v>
      </c>
      <c r="C20" s="45"/>
      <c r="D20" s="45"/>
      <c r="E20" s="45"/>
      <c r="K20" s="40"/>
    </row>
    <row r="21" spans="1:11" ht="18" customHeight="1" x14ac:dyDescent="0.4">
      <c r="A21" s="40"/>
      <c r="B21" s="45" t="s">
        <v>89</v>
      </c>
      <c r="C21" s="40"/>
      <c r="D21" s="45"/>
      <c r="E21" s="45"/>
      <c r="K21" s="40"/>
    </row>
    <row r="22" spans="1:11" ht="17.649999999999999" customHeight="1" x14ac:dyDescent="0.4">
      <c r="A22" s="40"/>
      <c r="B22" s="45" t="s">
        <v>90</v>
      </c>
      <c r="C22" s="45"/>
      <c r="D22" s="45"/>
      <c r="E22" s="45"/>
      <c r="K22" s="40"/>
    </row>
    <row r="23" spans="1:11" ht="17.649999999999999" customHeight="1" x14ac:dyDescent="0.4">
      <c r="A23" s="40"/>
      <c r="B23" s="45" t="s">
        <v>91</v>
      </c>
      <c r="C23" s="45"/>
      <c r="D23" s="45"/>
      <c r="E23" s="45"/>
      <c r="K23" s="40"/>
    </row>
    <row r="24" spans="1:11" ht="17.649999999999999" customHeight="1" x14ac:dyDescent="0.4">
      <c r="A24" s="40"/>
      <c r="B24" s="45" t="s">
        <v>92</v>
      </c>
      <c r="C24" s="45"/>
      <c r="D24" s="45"/>
      <c r="E24" s="45"/>
      <c r="K24" s="48"/>
    </row>
    <row r="25" spans="1:11" ht="5.25" customHeight="1" x14ac:dyDescent="0.4">
      <c r="A25" s="40"/>
      <c r="B25" s="45"/>
      <c r="C25" s="45"/>
      <c r="D25" s="45"/>
      <c r="E25" s="45"/>
      <c r="K25" s="48"/>
    </row>
    <row r="26" spans="1:11" s="53" customFormat="1" ht="17.649999999999999" customHeight="1" x14ac:dyDescent="0.4">
      <c r="A26" s="55"/>
      <c r="B26" s="45" t="s">
        <v>93</v>
      </c>
      <c r="C26" s="45"/>
      <c r="D26" s="45"/>
      <c r="E26" s="45"/>
      <c r="K26" s="54"/>
    </row>
    <row r="27" spans="1:11" ht="18" customHeight="1" x14ac:dyDescent="0.4">
      <c r="A27" s="40"/>
      <c r="B27" s="45"/>
      <c r="C27" s="45"/>
      <c r="D27" s="45"/>
      <c r="E27" s="45"/>
      <c r="K27" s="40"/>
    </row>
    <row r="28" spans="1:11" ht="18" customHeight="1" x14ac:dyDescent="0.4">
      <c r="A28" s="40"/>
      <c r="B28" s="45" t="s">
        <v>94</v>
      </c>
      <c r="C28" s="45"/>
      <c r="D28" s="45"/>
      <c r="E28" s="45"/>
      <c r="K28" s="40"/>
    </row>
    <row r="29" spans="1:11" ht="18" customHeight="1" x14ac:dyDescent="0.4">
      <c r="A29" s="40"/>
      <c r="B29" s="45" t="s">
        <v>95</v>
      </c>
      <c r="C29" s="52"/>
      <c r="D29" s="56"/>
      <c r="E29" s="56"/>
      <c r="K29" s="40"/>
    </row>
    <row r="30" spans="1:11" ht="9" customHeight="1" x14ac:dyDescent="0.4">
      <c r="A30" s="40"/>
      <c r="B30" s="40"/>
      <c r="C30" s="45"/>
      <c r="D30" s="45"/>
      <c r="E30" s="45"/>
      <c r="K30" s="40"/>
    </row>
    <row r="31" spans="1:11" ht="17.649999999999999" customHeight="1" x14ac:dyDescent="0.4">
      <c r="A31" s="40"/>
      <c r="B31" s="45" t="s">
        <v>96</v>
      </c>
      <c r="C31" s="45"/>
      <c r="D31" s="45"/>
      <c r="E31" s="45"/>
      <c r="K31" s="48"/>
    </row>
    <row r="32" spans="1:11" ht="18" customHeight="1" x14ac:dyDescent="0.4">
      <c r="A32" s="40"/>
      <c r="B32" s="45" t="s">
        <v>97</v>
      </c>
      <c r="C32" s="45"/>
      <c r="D32" s="45"/>
      <c r="E32" s="45"/>
      <c r="K32" s="40"/>
    </row>
    <row r="33" spans="1:11" ht="17.649999999999999" customHeight="1" x14ac:dyDescent="0.4">
      <c r="A33" s="40"/>
      <c r="B33" s="45" t="s">
        <v>98</v>
      </c>
      <c r="C33" s="45"/>
      <c r="D33" s="45"/>
      <c r="E33" s="45"/>
      <c r="K33" s="40"/>
    </row>
    <row r="34" spans="1:11" ht="17.649999999999999" customHeight="1" x14ac:dyDescent="0.4">
      <c r="A34" s="40"/>
      <c r="B34" s="45" t="s">
        <v>99</v>
      </c>
      <c r="C34" s="45"/>
      <c r="D34" s="45"/>
      <c r="E34" s="45"/>
      <c r="K34" s="48"/>
    </row>
    <row r="35" spans="1:11" ht="17.649999999999999" customHeight="1" x14ac:dyDescent="0.4">
      <c r="A35" s="40"/>
      <c r="B35" s="45" t="s">
        <v>100</v>
      </c>
      <c r="C35" s="45"/>
      <c r="D35" s="45"/>
      <c r="E35" s="45"/>
      <c r="K35" s="40"/>
    </row>
    <row r="36" spans="1:11" ht="9" customHeight="1" x14ac:dyDescent="0.4">
      <c r="A36" s="45"/>
      <c r="B36" s="45"/>
      <c r="C36" s="45"/>
      <c r="D36" s="45"/>
      <c r="E36" s="45"/>
      <c r="F36" s="45"/>
      <c r="K36" s="40"/>
    </row>
    <row r="37" spans="1:11" ht="18" customHeight="1" x14ac:dyDescent="0.4">
      <c r="A37" s="57"/>
      <c r="B37" s="49" t="s">
        <v>101</v>
      </c>
      <c r="C37" s="45"/>
      <c r="D37" s="45"/>
      <c r="E37" s="45"/>
      <c r="F37" s="45"/>
      <c r="K37" s="40"/>
    </row>
    <row r="38" spans="1:11" ht="18" customHeight="1" x14ac:dyDescent="0.4">
      <c r="A38" s="58"/>
      <c r="B38" s="45" t="s">
        <v>102</v>
      </c>
      <c r="C38" s="59"/>
      <c r="D38" s="59"/>
      <c r="E38" s="59"/>
      <c r="F38" s="59"/>
      <c r="K38" s="40"/>
    </row>
    <row r="39" spans="1:11" ht="18" customHeight="1" x14ac:dyDescent="0.4">
      <c r="A39" s="58"/>
      <c r="B39" s="45" t="s">
        <v>103</v>
      </c>
      <c r="C39" s="57"/>
      <c r="D39" s="57"/>
      <c r="E39" s="41"/>
      <c r="F39" s="41"/>
      <c r="K39" s="40"/>
    </row>
    <row r="40" spans="1:11" ht="18" customHeight="1" x14ac:dyDescent="0.4">
      <c r="A40" s="41"/>
      <c r="B40" s="45" t="s">
        <v>104</v>
      </c>
      <c r="C40" s="57"/>
      <c r="D40" s="57"/>
      <c r="E40" s="41"/>
      <c r="F40" s="41"/>
      <c r="K40" s="40"/>
    </row>
    <row r="41" spans="1:11" ht="9" customHeight="1" x14ac:dyDescent="0.4">
      <c r="A41" s="45"/>
      <c r="B41" s="45"/>
      <c r="C41" s="45"/>
      <c r="D41" s="45"/>
      <c r="E41" s="45"/>
      <c r="F41" s="45"/>
      <c r="K41" s="48"/>
    </row>
    <row r="42" spans="1:11" ht="18" customHeight="1" x14ac:dyDescent="0.4">
      <c r="A42" s="41"/>
      <c r="B42" s="52" t="s">
        <v>105</v>
      </c>
      <c r="C42" s="57"/>
      <c r="D42" s="57"/>
      <c r="E42" s="41"/>
      <c r="F42" s="41"/>
      <c r="K42" s="40"/>
    </row>
    <row r="43" spans="1:11" ht="18" customHeight="1" x14ac:dyDescent="0.4">
      <c r="A43" s="58"/>
      <c r="B43" s="45" t="s">
        <v>106</v>
      </c>
      <c r="C43" s="60"/>
      <c r="D43" s="57"/>
      <c r="E43" s="57"/>
      <c r="F43" s="57"/>
      <c r="K43" s="40"/>
    </row>
    <row r="44" spans="1:11" ht="18" customHeight="1" x14ac:dyDescent="0.4">
      <c r="A44" s="41"/>
      <c r="B44" s="45" t="s">
        <v>107</v>
      </c>
      <c r="C44" s="57"/>
      <c r="D44" s="57"/>
      <c r="E44" s="41"/>
      <c r="F44" s="41"/>
      <c r="K44" s="40"/>
    </row>
    <row r="45" spans="1:11" ht="18" customHeight="1" x14ac:dyDescent="0.4">
      <c r="A45" s="41"/>
      <c r="B45" s="57" t="s">
        <v>108</v>
      </c>
      <c r="C45" s="57"/>
      <c r="D45" s="57"/>
      <c r="E45" s="41"/>
      <c r="F45" s="41"/>
      <c r="K45" s="40"/>
    </row>
    <row r="46" spans="1:11" ht="9" customHeight="1" x14ac:dyDescent="0.4">
      <c r="A46" s="45"/>
      <c r="B46" s="45"/>
      <c r="C46" s="45"/>
      <c r="D46" s="45"/>
      <c r="E46" s="45"/>
      <c r="F46" s="45"/>
      <c r="K46" s="48"/>
    </row>
    <row r="47" spans="1:11" ht="18" customHeight="1" x14ac:dyDescent="0.4">
      <c r="A47" s="41"/>
      <c r="B47" s="57" t="s">
        <v>109</v>
      </c>
      <c r="C47" s="41"/>
      <c r="D47" s="41"/>
      <c r="E47" s="41"/>
      <c r="F47" s="41"/>
      <c r="K47" s="40"/>
    </row>
    <row r="48" spans="1:11" ht="18" customHeight="1" x14ac:dyDescent="0.4">
      <c r="A48" s="41"/>
      <c r="B48" s="45" t="s">
        <v>81</v>
      </c>
      <c r="C48" s="41"/>
      <c r="D48" s="41"/>
      <c r="E48" s="41"/>
      <c r="F48" s="41"/>
      <c r="K48" s="40"/>
    </row>
    <row r="49" spans="1:11" ht="18" customHeight="1" x14ac:dyDescent="0.4">
      <c r="A49" s="41"/>
      <c r="B49" s="57" t="s">
        <v>110</v>
      </c>
      <c r="C49" s="41"/>
      <c r="D49" s="41"/>
      <c r="E49" s="41"/>
      <c r="F49" s="41"/>
      <c r="K49" s="40"/>
    </row>
    <row r="50" spans="1:11" ht="18" customHeight="1" x14ac:dyDescent="0.4">
      <c r="A50" s="41"/>
      <c r="B50" s="57" t="s">
        <v>111</v>
      </c>
      <c r="C50" s="41"/>
      <c r="D50" s="41"/>
      <c r="E50" s="41"/>
      <c r="F50" s="41"/>
      <c r="K50" s="40"/>
    </row>
    <row r="51" spans="1:11" x14ac:dyDescent="0.4">
      <c r="A51" s="41"/>
      <c r="B51" s="57" t="s">
        <v>112</v>
      </c>
      <c r="C51" s="41"/>
      <c r="D51" s="41"/>
      <c r="E51" s="41"/>
      <c r="F51" s="41"/>
      <c r="K51" s="40"/>
    </row>
    <row r="52" spans="1:11" x14ac:dyDescent="0.4">
      <c r="A52" s="41"/>
      <c r="B52" s="57" t="s">
        <v>113</v>
      </c>
      <c r="C52" s="41"/>
      <c r="D52" s="41"/>
      <c r="E52" s="41"/>
      <c r="F52" s="41"/>
      <c r="G52" s="40"/>
      <c r="H52" s="40"/>
      <c r="I52" s="40"/>
      <c r="J52" s="40"/>
      <c r="K52" s="40"/>
    </row>
    <row r="53" spans="1:11" x14ac:dyDescent="0.4">
      <c r="A53" s="41"/>
      <c r="B53" s="57" t="s">
        <v>114</v>
      </c>
      <c r="C53" s="41"/>
      <c r="D53" s="41"/>
      <c r="E53" s="41"/>
      <c r="F53" s="41"/>
      <c r="G53" s="40"/>
      <c r="H53" s="40"/>
      <c r="I53" s="40"/>
      <c r="J53" s="40"/>
      <c r="K53" s="40"/>
    </row>
    <row r="54" spans="1:11" x14ac:dyDescent="0.4">
      <c r="A54" s="41"/>
      <c r="B54" s="57" t="s">
        <v>115</v>
      </c>
      <c r="C54" s="41"/>
      <c r="D54" s="41"/>
      <c r="E54" s="41"/>
      <c r="F54" s="41"/>
      <c r="G54" s="40"/>
      <c r="H54" s="40"/>
      <c r="I54" s="40"/>
      <c r="J54" s="40"/>
      <c r="K54" s="40"/>
    </row>
    <row r="55" spans="1:11" x14ac:dyDescent="0.4">
      <c r="A55" s="41"/>
      <c r="B55" s="57" t="s">
        <v>116</v>
      </c>
      <c r="C55" s="41"/>
      <c r="D55" s="41"/>
      <c r="E55" s="41"/>
      <c r="F55" s="41"/>
      <c r="G55" s="40"/>
      <c r="H55" s="40"/>
      <c r="I55" s="40"/>
      <c r="J55" s="40"/>
      <c r="K55" s="40"/>
    </row>
    <row r="56" spans="1:11" x14ac:dyDescent="0.4">
      <c r="A56" s="40"/>
      <c r="B56" s="45"/>
      <c r="C56" s="40"/>
      <c r="D56" s="40"/>
      <c r="E56" s="40"/>
      <c r="F56" s="40"/>
      <c r="G56" s="40"/>
      <c r="H56" s="40"/>
      <c r="I56" s="40"/>
      <c r="J56" s="40"/>
      <c r="K56" s="40"/>
    </row>
  </sheetData>
  <phoneticPr fontId="2"/>
  <printOptions horizontalCentered="1" verticalCentered="1"/>
  <pageMargins left="0.39370078740157483" right="0.39370078740157483" top="0.39370078740157483" bottom="0.39370078740157483" header="0.31496062992125984" footer="0.31496062992125984"/>
  <pageSetup paperSize="9" scale="55" orientation="landscape" r:id="rId1"/>
  <headerFooter differentFirst="1">
    <oddFooter xml:space="preserve">&amp;C&amp;P+1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8</vt:i4>
      </vt:variant>
    </vt:vector>
  </HeadingPairs>
  <TitlesOfParts>
    <vt:vector size="16" baseType="lpstr">
      <vt:lpstr>Cover_Page</vt:lpstr>
      <vt:lpstr>Consolidated_R&amp;OP_1</vt:lpstr>
      <vt:lpstr>Consolidated_R&amp;OP_2</vt:lpstr>
      <vt:lpstr>Segment_Results</vt:lpstr>
      <vt:lpstr>Operational_KPI_1</vt:lpstr>
      <vt:lpstr>Operational_KPI_2</vt:lpstr>
      <vt:lpstr>KPI定義・算出方法</vt:lpstr>
      <vt:lpstr>Definitions</vt:lpstr>
      <vt:lpstr>'Consolidated_R&amp;OP_1'!Print_Area</vt:lpstr>
      <vt:lpstr>'Consolidated_R&amp;OP_2'!Print_Area</vt:lpstr>
      <vt:lpstr>Cover_Page!Print_Area</vt:lpstr>
      <vt:lpstr>Definitions!Print_Area</vt:lpstr>
      <vt:lpstr>KPI定義・算出方法!Print_Area</vt:lpstr>
      <vt:lpstr>Operational_KPI_1!Print_Area</vt:lpstr>
      <vt:lpstr>Operational_KPI_2!Print_Area</vt:lpstr>
      <vt:lpstr>Segment_Results!Print_Are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ソフトバンク株式会社 2018年度決算データシート　SoftBank Corp. FY18 Financial and Operational Data Sheets</dc:title>
  <dc:subject/>
  <dc:creator/>
  <cp:lastModifiedBy/>
  <dcterms:created xsi:type="dcterms:W3CDTF">2019-02-05T05:25:43Z</dcterms:created>
  <dcterms:modified xsi:type="dcterms:W3CDTF">2019-05-09T04:48:03Z</dcterms:modified>
  <cp:contentStatus/>
</cp:coreProperties>
</file>